/>
      <c r="M60" s="184"/>
      <c r="N60" s="184"/>
      <c r="O60" s="759"/>
      <c r="P60" s="759"/>
      <c r="Q60" s="759"/>
      <c r="R60" s="759"/>
      <c r="S60" s="759"/>
      <c r="T60" s="116"/>
      <c r="U60" s="116"/>
      <c r="V60" s="759"/>
      <c r="W60" s="116"/>
      <c r="X60" s="116"/>
      <c r="Y60" s="93"/>
    </row>
    <row r="61" spans="1:25" ht="27.75" customHeight="1">
      <c r="B61" s="760"/>
      <c r="C61" s="760"/>
      <c r="D61" s="760"/>
      <c r="E61" s="760"/>
      <c r="F61" s="760"/>
      <c r="G61" s="760"/>
      <c r="H61" s="760"/>
      <c r="I61" s="184"/>
      <c r="J61" s="760"/>
      <c r="K61" s="983"/>
      <c r="L61" s="983"/>
      <c r="M61" s="184"/>
      <c r="N61" s="184"/>
      <c r="O61" s="954"/>
      <c r="P61" s="761"/>
      <c r="Q61" s="760"/>
      <c r="R61" s="760"/>
      <c r="S61" s="760"/>
      <c r="T61" s="544"/>
      <c r="U61" s="544"/>
      <c r="V61" s="760"/>
      <c r="W61" s="544"/>
      <c r="X61" s="544"/>
      <c r="Y61" s="41"/>
    </row>
    <row r="62" spans="1:25" ht="27.75" customHeight="1">
      <c r="I62" s="184"/>
      <c r="K62" s="983"/>
      <c r="L62" s="983"/>
      <c r="M62" s="184"/>
      <c r="N62" s="184"/>
    </row>
    <row r="63" spans="1:25" ht="27.75" customHeight="1">
      <c r="I63" s="184"/>
      <c r="K63" s="983"/>
      <c r="L63" s="983"/>
      <c r="M63" s="184"/>
      <c r="N63" s="184"/>
    </row>
    <row r="64" spans="1:25" ht="27.75" customHeight="1">
      <c r="I64" s="1185"/>
      <c r="K64" s="698"/>
      <c r="L64" s="698"/>
      <c r="M64" s="1185"/>
      <c r="N64" s="136"/>
    </row>
    <row r="65" spans="2:14" ht="27.75" customHeight="1">
      <c r="B65" s="1481"/>
    </row>
    <row r="66" spans="2:14" ht="27.75" customHeight="1">
      <c r="I66" s="704"/>
      <c r="K66" s="984"/>
      <c r="L66" s="984"/>
      <c r="M66" s="704"/>
      <c r="N66" s="704"/>
    </row>
    <row r="93" spans="9:14" ht="27.75" customHeight="1">
      <c r="I93" s="697"/>
      <c r="K93" s="740"/>
      <c r="L93" s="740"/>
      <c r="M93" s="697"/>
      <c r="N93" s="697"/>
    </row>
    <row r="94" spans="9:14" ht="27.75" customHeight="1">
      <c r="I94" s="697"/>
      <c r="K94" s="740"/>
      <c r="L94" s="740"/>
      <c r="M94" s="697"/>
      <c r="N94" s="697"/>
    </row>
    <row r="95" spans="9:14" ht="27.75" customHeight="1">
      <c r="I95" s="697"/>
      <c r="K95" s="740"/>
      <c r="L95" s="740"/>
      <c r="M95" s="697"/>
      <c r="N95" s="697"/>
    </row>
    <row r="96" spans="9:14" ht="27.75" customHeight="1">
      <c r="I96" s="697"/>
      <c r="K96" s="740"/>
      <c r="L96" s="740"/>
      <c r="M96" s="697"/>
      <c r="N96" s="697"/>
    </row>
  </sheetData>
  <mergeCells count="1">
    <mergeCell ref="O7:R7"/>
  </mergeCells>
  <pageMargins left="0.23622047244094499" right="0.23622047244094499" top="0.35433070866141703" bottom="0.5" header="0" footer="0.3"/>
  <pageSetup scale="32" orientation="landscape" r:id="rId1"/>
  <headerFooter scaleWithDoc="0">
    <oddFooter>&amp;A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W114"/>
  <sheetViews>
    <sheetView showGridLines="0" view="pageBreakPreview" zoomScale="40" zoomScaleNormal="50" zoomScaleSheetLayoutView="40" workbookViewId="0"/>
  </sheetViews>
  <sheetFormatPr defaultColWidth="9.109375" defaultRowHeight="27.75" customHeight="1"/>
  <cols>
    <col min="1" max="1" width="2.6640625" style="640" customWidth="1"/>
    <col min="2" max="2" width="103.5546875" style="640" customWidth="1"/>
    <col min="3" max="3" width="25.6640625" style="705" customWidth="1"/>
    <col min="4" max="4" width="20.6640625" style="705" customWidth="1"/>
    <col min="5" max="5" width="2.6640625" style="705" customWidth="1"/>
    <col min="6" max="6" width="25.6640625" style="705" customWidth="1"/>
    <col min="7" max="7" width="25.6640625" style="1191" customWidth="1"/>
    <col min="8" max="8" width="2.6640625" style="1191" customWidth="1"/>
    <col min="9" max="9" width="25.6640625" style="705" customWidth="1"/>
    <col min="10" max="10" width="25.6640625" style="640" customWidth="1"/>
    <col min="11" max="11" width="2.6640625" style="640" customWidth="1"/>
    <col min="12" max="12" width="25.6640625" style="705" customWidth="1"/>
    <col min="13" max="13" width="25.6640625" style="640" customWidth="1"/>
    <col min="14" max="14" width="2.6640625" style="640" customWidth="1"/>
    <col min="15" max="15" width="25.6640625" style="705" customWidth="1"/>
    <col min="16" max="16" width="20.6640625" style="705" customWidth="1"/>
    <col min="17" max="17" width="2.6640625" style="640" customWidth="1"/>
    <col min="18" max="18" width="13.6640625" style="697" bestFit="1" customWidth="1"/>
    <col min="19" max="19" width="3.44140625" style="640" customWidth="1"/>
    <col min="20" max="16384" width="9.109375" style="640"/>
  </cols>
  <sheetData>
    <row r="1" spans="1:23" ht="27.75" customHeight="1">
      <c r="A1" s="136"/>
      <c r="B1" s="136"/>
      <c r="C1" s="698"/>
      <c r="D1" s="698"/>
      <c r="E1" s="698"/>
      <c r="F1" s="698"/>
      <c r="G1" s="1185"/>
      <c r="H1" s="1185"/>
      <c r="I1" s="698"/>
      <c r="J1" s="136"/>
      <c r="K1" s="136"/>
      <c r="L1" s="698"/>
      <c r="M1" s="136"/>
      <c r="N1" s="136"/>
      <c r="O1" s="698"/>
      <c r="P1" s="698"/>
      <c r="Q1" s="136"/>
      <c r="S1" s="136"/>
    </row>
    <row r="2" spans="1:23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1123"/>
      <c r="P2" s="1123"/>
      <c r="Q2" s="136"/>
      <c r="R2" s="737"/>
    </row>
    <row r="3" spans="1:23" ht="33">
      <c r="A3" s="136"/>
      <c r="B3" s="1125" t="s">
        <v>379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1123"/>
      <c r="P3" s="1123"/>
      <c r="Q3" s="136"/>
      <c r="R3" s="737"/>
    </row>
    <row r="4" spans="1:23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23"/>
      <c r="O4" s="1123"/>
      <c r="P4" s="1123"/>
      <c r="Q4" s="136"/>
      <c r="R4" s="737"/>
    </row>
    <row r="5" spans="1:23" ht="27.75" customHeight="1">
      <c r="A5" s="136"/>
      <c r="B5" s="1128"/>
      <c r="C5" s="763"/>
      <c r="D5" s="763"/>
      <c r="E5" s="763"/>
      <c r="F5" s="763"/>
      <c r="G5" s="762"/>
      <c r="H5" s="762"/>
      <c r="I5" s="763"/>
      <c r="J5" s="762"/>
      <c r="K5" s="762"/>
      <c r="L5" s="763"/>
      <c r="M5" s="762"/>
      <c r="N5" s="762"/>
      <c r="O5" s="763"/>
      <c r="P5" s="763"/>
      <c r="Q5" s="136"/>
      <c r="S5" s="136"/>
    </row>
    <row r="6" spans="1:23" ht="27.75" customHeight="1">
      <c r="A6" s="136"/>
      <c r="B6" s="764"/>
      <c r="C6" s="2353" t="s">
        <v>881</v>
      </c>
      <c r="D6" s="2354"/>
      <c r="E6" s="764"/>
      <c r="F6" s="2355" t="s">
        <v>824</v>
      </c>
      <c r="G6" s="2356"/>
      <c r="H6" s="764"/>
      <c r="I6" s="1871" t="s">
        <v>731</v>
      </c>
      <c r="J6" s="1872"/>
      <c r="K6" s="764"/>
      <c r="L6" s="1871" t="s">
        <v>712</v>
      </c>
      <c r="M6" s="1872"/>
      <c r="N6" s="764"/>
      <c r="O6" s="1871" t="s">
        <v>707</v>
      </c>
      <c r="P6" s="1872"/>
      <c r="Q6" s="765"/>
      <c r="R6" s="897"/>
      <c r="S6" s="765"/>
      <c r="T6" s="1192"/>
      <c r="U6" s="1192"/>
      <c r="V6" s="1192"/>
      <c r="W6" s="1192"/>
    </row>
    <row r="7" spans="1:23" ht="27.75" customHeight="1">
      <c r="A7" s="136"/>
      <c r="B7" s="766" t="s">
        <v>238</v>
      </c>
      <c r="C7" s="1076" t="s">
        <v>239</v>
      </c>
      <c r="D7" s="1077" t="s">
        <v>240</v>
      </c>
      <c r="E7" s="766"/>
      <c r="F7" s="767" t="s">
        <v>239</v>
      </c>
      <c r="G7" s="768" t="s">
        <v>240</v>
      </c>
      <c r="H7" s="766"/>
      <c r="I7" s="767" t="s">
        <v>239</v>
      </c>
      <c r="J7" s="768" t="s">
        <v>240</v>
      </c>
      <c r="K7" s="766"/>
      <c r="L7" s="767" t="s">
        <v>239</v>
      </c>
      <c r="M7" s="768" t="s">
        <v>240</v>
      </c>
      <c r="N7" s="766"/>
      <c r="O7" s="767" t="s">
        <v>239</v>
      </c>
      <c r="P7" s="768" t="s">
        <v>240</v>
      </c>
      <c r="Q7" s="769"/>
      <c r="R7" s="655"/>
      <c r="S7" s="769"/>
      <c r="T7" s="1192"/>
      <c r="U7" s="1192"/>
      <c r="V7" s="1192"/>
      <c r="W7" s="1192"/>
    </row>
    <row r="8" spans="1:23" ht="27.75" customHeight="1">
      <c r="A8" s="136"/>
      <c r="B8" s="766"/>
      <c r="C8" s="776"/>
      <c r="D8" s="776"/>
      <c r="E8" s="766"/>
      <c r="F8" s="766"/>
      <c r="G8" s="766"/>
      <c r="H8" s="766"/>
      <c r="I8" s="766"/>
      <c r="J8" s="766"/>
      <c r="K8" s="766"/>
      <c r="L8" s="766"/>
      <c r="M8" s="766"/>
      <c r="N8" s="766"/>
      <c r="O8" s="766"/>
      <c r="P8" s="766"/>
      <c r="Q8" s="769"/>
      <c r="R8" s="655"/>
      <c r="S8" s="769"/>
      <c r="T8" s="1192"/>
      <c r="U8" s="1192"/>
      <c r="V8" s="1192"/>
      <c r="W8" s="1192"/>
    </row>
    <row r="9" spans="1:23" ht="27.75" customHeight="1">
      <c r="A9" s="136"/>
      <c r="B9" s="766"/>
      <c r="C9" s="1668"/>
      <c r="D9" s="1669"/>
      <c r="E9" s="1191"/>
      <c r="F9" s="770"/>
      <c r="G9" s="771"/>
      <c r="I9" s="770"/>
      <c r="J9" s="771"/>
      <c r="K9" s="1191"/>
      <c r="L9" s="770"/>
      <c r="M9" s="771"/>
      <c r="N9" s="1191"/>
      <c r="O9" s="770"/>
      <c r="P9" s="771"/>
      <c r="Q9" s="769"/>
      <c r="R9" s="655"/>
      <c r="S9" s="769"/>
      <c r="T9" s="1192"/>
      <c r="U9" s="1192"/>
      <c r="V9" s="1192"/>
      <c r="W9" s="1192"/>
    </row>
    <row r="10" spans="1:23" ht="27.75" customHeight="1">
      <c r="A10" s="136"/>
      <c r="B10" s="772" t="s">
        <v>122</v>
      </c>
      <c r="C10" s="1670">
        <v>296.7</v>
      </c>
      <c r="D10" s="1671">
        <v>47.1</v>
      </c>
      <c r="E10" s="1191"/>
      <c r="F10" s="239">
        <v>290.5</v>
      </c>
      <c r="G10" s="711">
        <v>46.4</v>
      </c>
      <c r="I10" s="1679">
        <v>284.7</v>
      </c>
      <c r="J10" s="1680">
        <v>45.5</v>
      </c>
      <c r="K10" s="1191"/>
      <c r="L10" s="239">
        <v>277.5</v>
      </c>
      <c r="M10" s="711">
        <v>43.6</v>
      </c>
      <c r="N10" s="1191"/>
      <c r="O10" s="239">
        <v>272.60000000000002</v>
      </c>
      <c r="P10" s="711">
        <v>41.7</v>
      </c>
      <c r="Q10" s="774"/>
      <c r="R10" s="867"/>
      <c r="S10" s="774"/>
      <c r="T10" s="1192"/>
      <c r="U10" s="1192"/>
      <c r="V10" s="1192"/>
      <c r="W10" s="1192"/>
    </row>
    <row r="11" spans="1:23" ht="27.75" customHeight="1">
      <c r="B11" s="772" t="s">
        <v>474</v>
      </c>
      <c r="C11" s="1670">
        <v>90.7</v>
      </c>
      <c r="D11" s="1671">
        <v>14.4</v>
      </c>
      <c r="E11" s="1191"/>
      <c r="F11" s="239">
        <v>91.4</v>
      </c>
      <c r="G11" s="711">
        <v>14.6</v>
      </c>
      <c r="I11" s="1679">
        <v>93.7</v>
      </c>
      <c r="J11" s="1680">
        <v>15</v>
      </c>
      <c r="K11" s="1191"/>
      <c r="L11" s="239">
        <v>94.3</v>
      </c>
      <c r="M11" s="711">
        <v>14.8</v>
      </c>
      <c r="N11" s="1191"/>
      <c r="O11" s="239">
        <v>95.8</v>
      </c>
      <c r="P11" s="711">
        <v>14.7</v>
      </c>
      <c r="R11" s="867"/>
      <c r="S11" s="1192"/>
      <c r="T11" s="1192"/>
      <c r="U11" s="1192"/>
      <c r="V11" s="1192"/>
      <c r="W11" s="1192"/>
    </row>
    <row r="12" spans="1:23" ht="27.75" customHeight="1">
      <c r="A12" s="136"/>
      <c r="B12" s="772" t="s">
        <v>475</v>
      </c>
      <c r="C12" s="1672">
        <v>12.8</v>
      </c>
      <c r="D12" s="1673">
        <v>2</v>
      </c>
      <c r="E12" s="1191"/>
      <c r="F12" s="658">
        <v>14.1</v>
      </c>
      <c r="G12" s="659">
        <v>2.2999999999999998</v>
      </c>
      <c r="I12" s="1681">
        <v>14.8</v>
      </c>
      <c r="J12" s="1682">
        <v>2.4</v>
      </c>
      <c r="K12" s="1191"/>
      <c r="L12" s="658">
        <v>15.4</v>
      </c>
      <c r="M12" s="659">
        <v>2.4</v>
      </c>
      <c r="N12" s="1191"/>
      <c r="O12" s="658">
        <v>16</v>
      </c>
      <c r="P12" s="659">
        <v>2.4</v>
      </c>
      <c r="Q12" s="774"/>
      <c r="R12" s="867"/>
      <c r="S12" s="774"/>
      <c r="T12" s="1192"/>
      <c r="U12" s="1192"/>
      <c r="V12" s="1192"/>
      <c r="W12" s="1192"/>
    </row>
    <row r="13" spans="1:23" ht="27.75" customHeight="1">
      <c r="A13" s="136"/>
      <c r="B13" s="775" t="s">
        <v>140</v>
      </c>
      <c r="C13" s="1670">
        <v>400.2</v>
      </c>
      <c r="D13" s="1671">
        <v>63.5</v>
      </c>
      <c r="E13" s="1191"/>
      <c r="F13" s="239">
        <v>396</v>
      </c>
      <c r="G13" s="711">
        <v>63.3</v>
      </c>
      <c r="I13" s="1679">
        <v>393.2</v>
      </c>
      <c r="J13" s="1680">
        <v>62.9</v>
      </c>
      <c r="K13" s="1191"/>
      <c r="L13" s="239">
        <v>387.2</v>
      </c>
      <c r="M13" s="711">
        <v>60.8</v>
      </c>
      <c r="N13" s="1191"/>
      <c r="O13" s="239">
        <v>384.4</v>
      </c>
      <c r="P13" s="711">
        <v>58.8</v>
      </c>
      <c r="Q13" s="774"/>
      <c r="R13" s="867"/>
      <c r="S13" s="774"/>
      <c r="T13" s="1192"/>
      <c r="U13" s="1192"/>
      <c r="V13" s="1192"/>
      <c r="W13" s="1192"/>
    </row>
    <row r="14" spans="1:23" ht="27.75" customHeight="1">
      <c r="A14" s="136"/>
      <c r="B14" s="766"/>
      <c r="C14" s="1670"/>
      <c r="D14" s="1671"/>
      <c r="E14" s="1191"/>
      <c r="F14" s="239"/>
      <c r="G14" s="711"/>
      <c r="I14" s="1679"/>
      <c r="J14" s="1680"/>
      <c r="K14" s="1191"/>
      <c r="L14" s="239"/>
      <c r="M14" s="711"/>
      <c r="N14" s="1191"/>
      <c r="O14" s="239"/>
      <c r="P14" s="711"/>
      <c r="Q14" s="774"/>
      <c r="R14" s="867"/>
      <c r="S14" s="774"/>
      <c r="T14" s="1192"/>
      <c r="U14" s="1192"/>
      <c r="V14" s="1192"/>
      <c r="W14" s="1192"/>
    </row>
    <row r="15" spans="1:23" ht="27.75" customHeight="1">
      <c r="A15" s="136"/>
      <c r="B15" s="766"/>
      <c r="C15" s="1670"/>
      <c r="D15" s="1671"/>
      <c r="E15" s="1191"/>
      <c r="F15" s="239"/>
      <c r="G15" s="711"/>
      <c r="I15" s="1679"/>
      <c r="J15" s="1680"/>
      <c r="K15" s="1191"/>
      <c r="L15" s="239"/>
      <c r="M15" s="711"/>
      <c r="N15" s="1191"/>
      <c r="O15" s="239"/>
      <c r="P15" s="711"/>
      <c r="Q15" s="774"/>
      <c r="R15" s="867"/>
      <c r="S15" s="774"/>
      <c r="T15" s="1192"/>
      <c r="U15" s="1192"/>
      <c r="V15" s="1192"/>
      <c r="W15" s="1192"/>
    </row>
    <row r="16" spans="1:23" ht="27.75" customHeight="1">
      <c r="A16" s="136"/>
      <c r="B16" s="773" t="s">
        <v>241</v>
      </c>
      <c r="C16" s="1670"/>
      <c r="D16" s="1671"/>
      <c r="E16" s="1191"/>
      <c r="F16" s="239"/>
      <c r="G16" s="711"/>
      <c r="I16" s="1679"/>
      <c r="J16" s="1680"/>
      <c r="K16" s="1191"/>
      <c r="L16" s="239"/>
      <c r="M16" s="711"/>
      <c r="N16" s="1191"/>
      <c r="O16" s="239"/>
      <c r="P16" s="711"/>
      <c r="Q16" s="774"/>
      <c r="R16" s="867"/>
      <c r="S16" s="774"/>
      <c r="T16" s="1192"/>
      <c r="U16" s="1192"/>
      <c r="V16" s="1192"/>
      <c r="W16" s="1192"/>
    </row>
    <row r="17" spans="1:23" ht="27.75" customHeight="1">
      <c r="A17" s="136"/>
      <c r="B17" s="777" t="s">
        <v>242</v>
      </c>
      <c r="C17" s="1670">
        <v>26.6</v>
      </c>
      <c r="D17" s="1671">
        <v>4.2</v>
      </c>
      <c r="E17" s="1191"/>
      <c r="F17" s="239">
        <v>26.3</v>
      </c>
      <c r="G17" s="711">
        <v>4.2</v>
      </c>
      <c r="I17" s="1679">
        <v>25.7</v>
      </c>
      <c r="J17" s="1680">
        <v>4.0999999999999996</v>
      </c>
      <c r="K17" s="1191"/>
      <c r="L17" s="239">
        <v>27.2</v>
      </c>
      <c r="M17" s="711">
        <v>4.3</v>
      </c>
      <c r="N17" s="1191"/>
      <c r="O17" s="239">
        <v>27.6</v>
      </c>
      <c r="P17" s="711">
        <v>4.2</v>
      </c>
      <c r="Q17" s="774"/>
      <c r="R17" s="867"/>
      <c r="S17" s="774"/>
      <c r="T17" s="1192"/>
      <c r="U17" s="1192"/>
      <c r="V17" s="1192"/>
      <c r="W17" s="1192"/>
    </row>
    <row r="18" spans="1:23" ht="27.75" customHeight="1">
      <c r="A18" s="136"/>
      <c r="B18" s="778" t="s">
        <v>485</v>
      </c>
      <c r="C18" s="1670">
        <v>4.5999999999999996</v>
      </c>
      <c r="D18" s="1671">
        <v>0.70000000000000007</v>
      </c>
      <c r="E18" s="1191"/>
      <c r="F18" s="239">
        <v>4.5999999999999996</v>
      </c>
      <c r="G18" s="711">
        <v>0.7</v>
      </c>
      <c r="I18" s="1679">
        <v>4.2</v>
      </c>
      <c r="J18" s="1680">
        <v>0.7</v>
      </c>
      <c r="K18" s="1191"/>
      <c r="L18" s="239">
        <v>5.0999999999999996</v>
      </c>
      <c r="M18" s="711">
        <v>0.8</v>
      </c>
      <c r="N18" s="1191"/>
      <c r="O18" s="239">
        <v>5.4</v>
      </c>
      <c r="P18" s="711">
        <v>0.8</v>
      </c>
      <c r="Q18" s="779"/>
      <c r="R18" s="867"/>
      <c r="S18" s="779"/>
      <c r="T18" s="1192"/>
      <c r="U18" s="1192"/>
      <c r="V18" s="1192"/>
      <c r="W18" s="1192"/>
    </row>
    <row r="19" spans="1:23" ht="27.75" customHeight="1">
      <c r="A19" s="136"/>
      <c r="B19" s="773" t="s">
        <v>243</v>
      </c>
      <c r="C19" s="1674">
        <v>24.4</v>
      </c>
      <c r="D19" s="1675">
        <v>3.9</v>
      </c>
      <c r="E19" s="1191"/>
      <c r="F19" s="780">
        <v>24.7</v>
      </c>
      <c r="G19" s="781">
        <v>3.9</v>
      </c>
      <c r="I19" s="1683">
        <v>26.1</v>
      </c>
      <c r="J19" s="1684">
        <v>4.2</v>
      </c>
      <c r="K19" s="1191"/>
      <c r="L19" s="780">
        <v>28.3</v>
      </c>
      <c r="M19" s="781">
        <v>4.4000000000000004</v>
      </c>
      <c r="N19" s="1191"/>
      <c r="O19" s="780">
        <v>31</v>
      </c>
      <c r="P19" s="781">
        <v>4.8</v>
      </c>
      <c r="Q19" s="774"/>
      <c r="R19" s="867"/>
      <c r="S19" s="774"/>
      <c r="T19" s="1192"/>
      <c r="U19" s="1192"/>
      <c r="V19" s="1192"/>
      <c r="W19" s="1192"/>
    </row>
    <row r="20" spans="1:23" ht="27.75" customHeight="1">
      <c r="A20" s="136"/>
      <c r="B20" s="773" t="s">
        <v>244</v>
      </c>
      <c r="C20" s="1674">
        <v>40.200000000000003</v>
      </c>
      <c r="D20" s="1675">
        <v>6.4</v>
      </c>
      <c r="E20" s="1191"/>
      <c r="F20" s="780">
        <v>39.4</v>
      </c>
      <c r="G20" s="781">
        <v>6.3</v>
      </c>
      <c r="I20" s="1683">
        <v>37.700000000000003</v>
      </c>
      <c r="J20" s="1684">
        <v>6</v>
      </c>
      <c r="K20" s="1191"/>
      <c r="L20" s="780">
        <v>37.299999999999997</v>
      </c>
      <c r="M20" s="781">
        <v>5.9</v>
      </c>
      <c r="N20" s="1191"/>
      <c r="O20" s="780">
        <v>38.200000000000003</v>
      </c>
      <c r="P20" s="781">
        <v>5.8</v>
      </c>
      <c r="Q20" s="774"/>
      <c r="R20" s="867"/>
      <c r="S20" s="774"/>
      <c r="T20" s="1192"/>
      <c r="U20" s="1192"/>
      <c r="V20" s="1192"/>
      <c r="W20" s="1192"/>
    </row>
    <row r="21" spans="1:23" ht="33.6" customHeight="1">
      <c r="A21" s="136"/>
      <c r="B21" s="1754" t="s">
        <v>843</v>
      </c>
      <c r="C21" s="1670">
        <v>11.6</v>
      </c>
      <c r="D21" s="1671">
        <v>1.7999999999999998</v>
      </c>
      <c r="E21" s="1191"/>
      <c r="F21" s="239">
        <v>11.7</v>
      </c>
      <c r="G21" s="711">
        <v>1.9</v>
      </c>
      <c r="I21" s="1679">
        <v>12.4</v>
      </c>
      <c r="J21" s="1680">
        <v>2</v>
      </c>
      <c r="K21" s="1191"/>
      <c r="L21" s="239">
        <v>14.2</v>
      </c>
      <c r="M21" s="711">
        <v>2.4</v>
      </c>
      <c r="N21" s="1191"/>
      <c r="O21" s="239">
        <v>16.7</v>
      </c>
      <c r="P21" s="711">
        <v>2.5</v>
      </c>
      <c r="Q21" s="774"/>
      <c r="R21" s="867"/>
      <c r="S21" s="774"/>
      <c r="T21" s="1192"/>
      <c r="U21" s="1192"/>
      <c r="V21" s="1192"/>
      <c r="W21" s="1192"/>
    </row>
    <row r="22" spans="1:23" ht="27.75" customHeight="1">
      <c r="A22" s="136"/>
      <c r="B22" s="773" t="s">
        <v>245</v>
      </c>
      <c r="C22" s="1670">
        <v>9.1</v>
      </c>
      <c r="D22" s="1671">
        <v>1.4000000000000001</v>
      </c>
      <c r="E22" s="1191"/>
      <c r="F22" s="239">
        <v>9.5</v>
      </c>
      <c r="G22" s="711">
        <v>1.5</v>
      </c>
      <c r="I22" s="1679">
        <v>10.4</v>
      </c>
      <c r="J22" s="1680">
        <v>1.6</v>
      </c>
      <c r="K22" s="1191"/>
      <c r="L22" s="239">
        <v>10.6</v>
      </c>
      <c r="M22" s="711">
        <v>1.7</v>
      </c>
      <c r="N22" s="1191"/>
      <c r="O22" s="239">
        <v>10.6</v>
      </c>
      <c r="P22" s="711">
        <v>1.6</v>
      </c>
      <c r="Q22" s="774"/>
      <c r="R22" s="867"/>
      <c r="S22" s="774"/>
      <c r="T22" s="1192"/>
      <c r="U22" s="1192"/>
      <c r="V22" s="1192"/>
      <c r="W22" s="1192"/>
    </row>
    <row r="23" spans="1:23" ht="27.75" customHeight="1">
      <c r="A23" s="136"/>
      <c r="B23" s="773" t="s">
        <v>246</v>
      </c>
      <c r="C23" s="1670">
        <v>11.8</v>
      </c>
      <c r="D23" s="1671">
        <v>1.9</v>
      </c>
      <c r="E23" s="1191"/>
      <c r="F23" s="239">
        <v>11.7</v>
      </c>
      <c r="G23" s="711">
        <v>1.9</v>
      </c>
      <c r="I23" s="1679">
        <v>12.6</v>
      </c>
      <c r="J23" s="1680">
        <v>2</v>
      </c>
      <c r="K23" s="1191"/>
      <c r="L23" s="239">
        <v>14.7</v>
      </c>
      <c r="M23" s="711">
        <v>2.2999999999999998</v>
      </c>
      <c r="N23" s="1191"/>
      <c r="O23" s="239">
        <v>17.600000000000001</v>
      </c>
      <c r="P23" s="711">
        <v>2.7</v>
      </c>
      <c r="Q23" s="774"/>
      <c r="R23" s="867"/>
      <c r="S23" s="774"/>
      <c r="T23" s="1192"/>
      <c r="U23" s="1192"/>
      <c r="V23" s="1192"/>
      <c r="W23" s="1192"/>
    </row>
    <row r="24" spans="1:23" ht="27.75" customHeight="1">
      <c r="A24" s="136"/>
      <c r="B24" s="773" t="s">
        <v>247</v>
      </c>
      <c r="C24" s="1670">
        <v>14.9</v>
      </c>
      <c r="D24" s="1671">
        <v>2.4</v>
      </c>
      <c r="E24" s="1191"/>
      <c r="F24" s="239">
        <v>15.1</v>
      </c>
      <c r="G24" s="711">
        <v>2.4</v>
      </c>
      <c r="I24" s="1679">
        <v>14.6</v>
      </c>
      <c r="J24" s="1680">
        <v>2.2999999999999998</v>
      </c>
      <c r="K24" s="1191"/>
      <c r="L24" s="239">
        <v>14.8</v>
      </c>
      <c r="M24" s="711">
        <v>2.2999999999999998</v>
      </c>
      <c r="N24" s="1191"/>
      <c r="O24" s="239">
        <v>14.4</v>
      </c>
      <c r="P24" s="711">
        <v>2.2000000000000002</v>
      </c>
      <c r="Q24" s="774"/>
      <c r="R24" s="867"/>
      <c r="S24" s="774"/>
      <c r="T24" s="1192"/>
      <c r="U24" s="1192"/>
      <c r="V24" s="1192"/>
      <c r="W24" s="1192"/>
    </row>
    <row r="25" spans="1:23" ht="27.75" customHeight="1">
      <c r="A25" s="136"/>
      <c r="B25" s="773" t="s">
        <v>248</v>
      </c>
      <c r="C25" s="1670">
        <v>4.5</v>
      </c>
      <c r="D25" s="1671">
        <v>0.70000000000000007</v>
      </c>
      <c r="E25" s="1191"/>
      <c r="F25" s="239">
        <v>4.9000000000000004</v>
      </c>
      <c r="G25" s="711">
        <v>0.8</v>
      </c>
      <c r="I25" s="1679">
        <v>5.0999999999999996</v>
      </c>
      <c r="J25" s="1680">
        <v>0.8</v>
      </c>
      <c r="K25" s="1191"/>
      <c r="L25" s="239">
        <v>5.4</v>
      </c>
      <c r="M25" s="711">
        <v>0.9</v>
      </c>
      <c r="N25" s="1191"/>
      <c r="O25" s="239">
        <v>6.5</v>
      </c>
      <c r="P25" s="711">
        <v>1</v>
      </c>
      <c r="Q25" s="774"/>
      <c r="R25" s="867"/>
      <c r="S25" s="774"/>
      <c r="T25" s="1192"/>
      <c r="U25" s="1192"/>
      <c r="V25" s="1192"/>
      <c r="W25" s="1192"/>
    </row>
    <row r="26" spans="1:23" ht="27">
      <c r="A26" s="136"/>
      <c r="B26" s="773" t="s">
        <v>388</v>
      </c>
      <c r="C26" s="1670">
        <v>4.8</v>
      </c>
      <c r="D26" s="1671">
        <v>0.8</v>
      </c>
      <c r="E26" s="1191"/>
      <c r="F26" s="239">
        <v>5.0999999999999996</v>
      </c>
      <c r="G26" s="711">
        <v>0.8</v>
      </c>
      <c r="I26" s="1679">
        <v>6.3</v>
      </c>
      <c r="J26" s="1680">
        <v>1</v>
      </c>
      <c r="K26" s="1191"/>
      <c r="L26" s="239">
        <v>7.8</v>
      </c>
      <c r="M26" s="711">
        <v>1.2</v>
      </c>
      <c r="N26" s="1191"/>
      <c r="O26" s="239">
        <v>9</v>
      </c>
      <c r="P26" s="711">
        <v>1.4</v>
      </c>
      <c r="Q26" s="774"/>
      <c r="R26" s="867"/>
      <c r="S26" s="774"/>
      <c r="T26" s="1192"/>
      <c r="U26" s="1192"/>
      <c r="V26" s="1192"/>
      <c r="W26" s="1192"/>
    </row>
    <row r="27" spans="1:23" ht="27.75" customHeight="1">
      <c r="A27" s="136"/>
      <c r="B27" s="773" t="s">
        <v>494</v>
      </c>
      <c r="C27" s="1670">
        <v>2.2999999999999998</v>
      </c>
      <c r="D27" s="1671">
        <v>0.4</v>
      </c>
      <c r="E27" s="1191"/>
      <c r="F27" s="239">
        <v>2.2999999999999998</v>
      </c>
      <c r="G27" s="711">
        <v>0.4</v>
      </c>
      <c r="I27" s="1679">
        <v>2.2000000000000002</v>
      </c>
      <c r="J27" s="1680">
        <v>0.4</v>
      </c>
      <c r="K27" s="1191"/>
      <c r="L27" s="239">
        <v>2.4</v>
      </c>
      <c r="M27" s="711">
        <v>0.4</v>
      </c>
      <c r="N27" s="1191"/>
      <c r="O27" s="239">
        <v>2.8</v>
      </c>
      <c r="P27" s="711">
        <v>0.4</v>
      </c>
      <c r="Q27" s="774"/>
      <c r="R27" s="867"/>
      <c r="S27" s="774"/>
      <c r="T27" s="1192"/>
      <c r="U27" s="1192"/>
      <c r="V27" s="1192"/>
      <c r="W27" s="1192"/>
    </row>
    <row r="28" spans="1:23" ht="27.75" customHeight="1">
      <c r="A28" s="136"/>
      <c r="B28" s="1754" t="s">
        <v>844</v>
      </c>
      <c r="C28" s="1670">
        <v>16.7</v>
      </c>
      <c r="D28" s="1671">
        <v>2.6</v>
      </c>
      <c r="E28" s="1191"/>
      <c r="F28" s="239">
        <v>16.100000000000001</v>
      </c>
      <c r="G28" s="711">
        <v>2.6</v>
      </c>
      <c r="I28" s="1679">
        <v>16.600000000000001</v>
      </c>
      <c r="J28" s="1680">
        <v>2.6</v>
      </c>
      <c r="K28" s="1191"/>
      <c r="L28" s="239">
        <v>18.7</v>
      </c>
      <c r="M28" s="711">
        <v>2.8</v>
      </c>
      <c r="N28" s="1191"/>
      <c r="O28" s="239">
        <v>21.4</v>
      </c>
      <c r="P28" s="711">
        <v>3.3</v>
      </c>
      <c r="Q28" s="774"/>
      <c r="R28" s="867"/>
      <c r="S28" s="774"/>
      <c r="T28" s="1192"/>
      <c r="U28" s="1192"/>
      <c r="V28" s="1192"/>
      <c r="W28" s="1192"/>
    </row>
    <row r="29" spans="1:23" ht="27.75" customHeight="1">
      <c r="A29" s="136"/>
      <c r="B29" s="773" t="s">
        <v>250</v>
      </c>
      <c r="C29" s="1670">
        <v>5.7</v>
      </c>
      <c r="D29" s="1671">
        <v>0.89999999999999991</v>
      </c>
      <c r="E29" s="1191"/>
      <c r="F29" s="239">
        <v>5.7</v>
      </c>
      <c r="G29" s="711">
        <v>0.9</v>
      </c>
      <c r="I29" s="1679">
        <v>6</v>
      </c>
      <c r="J29" s="1680">
        <v>1</v>
      </c>
      <c r="K29" s="1191"/>
      <c r="L29" s="239">
        <v>6.5</v>
      </c>
      <c r="M29" s="711">
        <v>1</v>
      </c>
      <c r="N29" s="1191"/>
      <c r="O29" s="239">
        <v>8.1</v>
      </c>
      <c r="P29" s="711">
        <v>1.2</v>
      </c>
      <c r="Q29" s="774"/>
      <c r="R29" s="867"/>
      <c r="S29" s="774"/>
      <c r="T29" s="1192"/>
      <c r="U29" s="1192"/>
      <c r="V29" s="1192"/>
      <c r="W29" s="1192"/>
    </row>
    <row r="30" spans="1:23" ht="27.75" customHeight="1">
      <c r="A30" s="136"/>
      <c r="B30" s="773" t="s">
        <v>251</v>
      </c>
      <c r="C30" s="1670">
        <v>16</v>
      </c>
      <c r="D30" s="1671">
        <v>2.5</v>
      </c>
      <c r="E30" s="1191"/>
      <c r="F30" s="239">
        <v>17.8</v>
      </c>
      <c r="G30" s="711">
        <v>2.8</v>
      </c>
      <c r="I30" s="1679">
        <v>16.7</v>
      </c>
      <c r="J30" s="1680">
        <v>2.7</v>
      </c>
      <c r="K30" s="1191"/>
      <c r="L30" s="239">
        <v>18.2</v>
      </c>
      <c r="M30" s="711">
        <v>2.8</v>
      </c>
      <c r="N30" s="1191"/>
      <c r="O30" s="239">
        <v>19.8</v>
      </c>
      <c r="P30" s="711">
        <v>3</v>
      </c>
      <c r="Q30" s="774"/>
      <c r="R30" s="867"/>
      <c r="S30" s="774"/>
      <c r="T30" s="1192"/>
      <c r="U30" s="1192"/>
      <c r="V30" s="1192"/>
      <c r="W30" s="1192"/>
    </row>
    <row r="31" spans="1:23" ht="27.75" customHeight="1">
      <c r="A31" s="136"/>
      <c r="B31" s="773" t="s">
        <v>495</v>
      </c>
      <c r="C31" s="1670">
        <v>1.5</v>
      </c>
      <c r="D31" s="1671">
        <v>0.2</v>
      </c>
      <c r="E31" s="1191"/>
      <c r="F31" s="239">
        <v>1.6</v>
      </c>
      <c r="G31" s="711">
        <v>0.2</v>
      </c>
      <c r="I31" s="1679">
        <v>1.7</v>
      </c>
      <c r="J31" s="1680">
        <v>0.3</v>
      </c>
      <c r="K31" s="1191"/>
      <c r="L31" s="239">
        <v>2.2000000000000002</v>
      </c>
      <c r="M31" s="711">
        <v>0.3</v>
      </c>
      <c r="N31" s="1191"/>
      <c r="O31" s="239">
        <v>2.9</v>
      </c>
      <c r="P31" s="711">
        <v>0.5</v>
      </c>
      <c r="Q31" s="774"/>
      <c r="R31" s="867"/>
      <c r="S31" s="774"/>
      <c r="T31" s="1192"/>
      <c r="U31" s="1192"/>
      <c r="V31" s="1192"/>
      <c r="W31" s="1192"/>
    </row>
    <row r="32" spans="1:23" ht="27.75" customHeight="1">
      <c r="A32" s="136"/>
      <c r="B32" s="773" t="s">
        <v>252</v>
      </c>
      <c r="C32" s="1670">
        <v>10.6</v>
      </c>
      <c r="D32" s="1671">
        <v>1.7000000000000002</v>
      </c>
      <c r="E32" s="1191"/>
      <c r="F32" s="239">
        <v>8.9</v>
      </c>
      <c r="G32" s="711">
        <v>1.4</v>
      </c>
      <c r="I32" s="1679">
        <v>8.5</v>
      </c>
      <c r="J32" s="1680">
        <v>1.4</v>
      </c>
      <c r="K32" s="1191"/>
      <c r="L32" s="239">
        <v>9.5</v>
      </c>
      <c r="M32" s="711">
        <v>1.5</v>
      </c>
      <c r="N32" s="1191"/>
      <c r="O32" s="239">
        <v>10.6</v>
      </c>
      <c r="P32" s="711">
        <v>1.6</v>
      </c>
      <c r="Q32" s="774"/>
      <c r="R32" s="867"/>
      <c r="S32" s="774"/>
      <c r="T32" s="1192"/>
      <c r="U32" s="1192"/>
      <c r="V32" s="1192"/>
      <c r="W32" s="1192"/>
    </row>
    <row r="33" spans="1:23" ht="27.75" customHeight="1">
      <c r="A33" s="136"/>
      <c r="B33" s="773" t="s">
        <v>253</v>
      </c>
      <c r="C33" s="1670">
        <v>2.2000000000000002</v>
      </c>
      <c r="D33" s="1671">
        <v>0.3</v>
      </c>
      <c r="E33" s="1191"/>
      <c r="F33" s="239">
        <v>2.2000000000000002</v>
      </c>
      <c r="G33" s="711">
        <v>0.4</v>
      </c>
      <c r="I33" s="1679">
        <v>2.4</v>
      </c>
      <c r="J33" s="1680">
        <v>0.4</v>
      </c>
      <c r="K33" s="1191"/>
      <c r="L33" s="239">
        <v>2.9</v>
      </c>
      <c r="M33" s="711">
        <v>0.5</v>
      </c>
      <c r="N33" s="1191"/>
      <c r="O33" s="239">
        <v>3.3</v>
      </c>
      <c r="P33" s="711">
        <v>0.5</v>
      </c>
      <c r="Q33" s="774"/>
      <c r="R33" s="867"/>
      <c r="S33" s="774"/>
      <c r="T33" s="1192"/>
      <c r="U33" s="1192"/>
      <c r="V33" s="1192"/>
      <c r="W33" s="1192"/>
    </row>
    <row r="34" spans="1:23" ht="27.75" customHeight="1">
      <c r="A34" s="136"/>
      <c r="B34" s="782" t="s">
        <v>763</v>
      </c>
      <c r="C34" s="1670">
        <v>18</v>
      </c>
      <c r="D34" s="1671">
        <v>2.9000000000000004</v>
      </c>
      <c r="E34" s="1191"/>
      <c r="F34" s="239">
        <v>17.5</v>
      </c>
      <c r="G34" s="711">
        <v>2.8</v>
      </c>
      <c r="I34" s="1679">
        <v>17.600000000000001</v>
      </c>
      <c r="J34" s="1680">
        <v>2.8</v>
      </c>
      <c r="K34" s="1191"/>
      <c r="L34" s="239">
        <v>18</v>
      </c>
      <c r="M34" s="711">
        <v>2.8</v>
      </c>
      <c r="N34" s="1191"/>
      <c r="O34" s="239">
        <v>18</v>
      </c>
      <c r="P34" s="711">
        <v>2.8</v>
      </c>
      <c r="Q34" s="779"/>
      <c r="R34" s="867"/>
      <c r="S34" s="779"/>
      <c r="T34" s="1192"/>
      <c r="U34" s="1192"/>
      <c r="V34" s="1192"/>
      <c r="W34" s="1192"/>
    </row>
    <row r="35" spans="1:23" ht="30">
      <c r="A35" s="136"/>
      <c r="B35" s="773" t="s">
        <v>845</v>
      </c>
      <c r="C35" s="1672">
        <v>4.8</v>
      </c>
      <c r="D35" s="1673">
        <v>0.8</v>
      </c>
      <c r="E35" s="1191"/>
      <c r="F35" s="658">
        <v>4.9000000000000004</v>
      </c>
      <c r="G35" s="659">
        <v>0.8</v>
      </c>
      <c r="I35" s="1681">
        <v>5.0999999999999996</v>
      </c>
      <c r="J35" s="1682">
        <v>0.8</v>
      </c>
      <c r="K35" s="1191"/>
      <c r="L35" s="658">
        <v>5.5</v>
      </c>
      <c r="M35" s="659">
        <v>0.9</v>
      </c>
      <c r="N35" s="1191"/>
      <c r="O35" s="658">
        <v>5.6</v>
      </c>
      <c r="P35" s="659">
        <v>0.9</v>
      </c>
      <c r="Q35" s="774"/>
      <c r="R35" s="867"/>
      <c r="S35" s="774"/>
      <c r="T35" s="1192"/>
      <c r="U35" s="1192"/>
      <c r="V35" s="1192"/>
      <c r="W35" s="1192"/>
    </row>
    <row r="36" spans="1:23" ht="27.75" customHeight="1">
      <c r="A36" s="136"/>
      <c r="B36" s="776" t="s">
        <v>254</v>
      </c>
      <c r="C36" s="1670">
        <v>230.3</v>
      </c>
      <c r="D36" s="1671">
        <v>36.499999999999986</v>
      </c>
      <c r="E36" s="1191"/>
      <c r="F36" s="239">
        <v>230</v>
      </c>
      <c r="G36" s="711">
        <v>36.700000000000003</v>
      </c>
      <c r="I36" s="1679">
        <v>231.9</v>
      </c>
      <c r="J36" s="1680">
        <v>37.1</v>
      </c>
      <c r="K36" s="1191"/>
      <c r="L36" s="239">
        <v>249.3</v>
      </c>
      <c r="M36" s="711">
        <v>39.200000000000003</v>
      </c>
      <c r="N36" s="1191"/>
      <c r="O36" s="239">
        <v>269.5</v>
      </c>
      <c r="P36" s="711">
        <v>41.2</v>
      </c>
      <c r="Q36" s="774"/>
      <c r="R36" s="867"/>
      <c r="S36" s="774"/>
      <c r="T36" s="1192"/>
      <c r="U36" s="1192"/>
      <c r="V36" s="1192"/>
      <c r="W36" s="1192"/>
    </row>
    <row r="37" spans="1:23" ht="27.75" customHeight="1">
      <c r="A37" s="136"/>
      <c r="B37" s="766"/>
      <c r="C37" s="1670"/>
      <c r="D37" s="1671"/>
      <c r="E37" s="1191"/>
      <c r="F37" s="239"/>
      <c r="G37" s="711"/>
      <c r="I37" s="1679"/>
      <c r="J37" s="1680"/>
      <c r="K37" s="1191"/>
      <c r="L37" s="239"/>
      <c r="M37" s="711"/>
      <c r="N37" s="1191"/>
      <c r="O37" s="239"/>
      <c r="P37" s="711"/>
      <c r="Q37" s="774"/>
      <c r="R37" s="867"/>
      <c r="S37" s="774"/>
      <c r="T37" s="1192"/>
      <c r="U37" s="1192"/>
      <c r="V37" s="1192"/>
      <c r="W37" s="1192"/>
    </row>
    <row r="38" spans="1:23" ht="27.75" customHeight="1">
      <c r="A38" s="136"/>
      <c r="B38" s="783" t="s">
        <v>443</v>
      </c>
      <c r="C38" s="1670">
        <v>630.5</v>
      </c>
      <c r="D38" s="1671">
        <v>100.00000000000004</v>
      </c>
      <c r="E38" s="1191"/>
      <c r="F38" s="239">
        <v>626</v>
      </c>
      <c r="G38" s="711">
        <v>100</v>
      </c>
      <c r="I38" s="1679">
        <v>625.1</v>
      </c>
      <c r="J38" s="1680">
        <v>100</v>
      </c>
      <c r="K38" s="1191"/>
      <c r="L38" s="239">
        <v>636.5</v>
      </c>
      <c r="M38" s="711">
        <v>100</v>
      </c>
      <c r="N38" s="1191"/>
      <c r="O38" s="239">
        <v>653.9</v>
      </c>
      <c r="P38" s="711">
        <v>100</v>
      </c>
      <c r="Q38" s="774"/>
      <c r="R38" s="867"/>
      <c r="S38" s="774"/>
      <c r="T38" s="1192"/>
      <c r="U38" s="1192"/>
      <c r="V38" s="1192"/>
      <c r="W38" s="1192"/>
    </row>
    <row r="39" spans="1:23" ht="27.75" customHeight="1">
      <c r="A39" s="136"/>
      <c r="B39" s="773" t="s">
        <v>444</v>
      </c>
      <c r="C39" s="1676">
        <v>-6.7</v>
      </c>
      <c r="D39" s="1677"/>
      <c r="E39" s="1191"/>
      <c r="F39" s="784">
        <v>-7.7</v>
      </c>
      <c r="G39" s="785"/>
      <c r="I39" s="1685">
        <v>-7.7</v>
      </c>
      <c r="J39" s="1686"/>
      <c r="K39" s="1191"/>
      <c r="L39" s="784">
        <v>-7.2</v>
      </c>
      <c r="M39" s="785"/>
      <c r="N39" s="1191"/>
      <c r="O39" s="784">
        <v>-6</v>
      </c>
      <c r="P39" s="785"/>
      <c r="Q39" s="774"/>
      <c r="R39" s="867"/>
      <c r="S39" s="774"/>
      <c r="T39" s="1192"/>
      <c r="U39" s="1192"/>
      <c r="V39" s="1192"/>
      <c r="W39" s="1192"/>
    </row>
    <row r="40" spans="1:23" ht="54">
      <c r="A40" s="136"/>
      <c r="B40" s="786" t="s">
        <v>445</v>
      </c>
      <c r="C40" s="1672">
        <v>623.79999999999995</v>
      </c>
      <c r="D40" s="1678"/>
      <c r="E40" s="1191"/>
      <c r="F40" s="658">
        <v>618.29999999999995</v>
      </c>
      <c r="G40" s="787"/>
      <c r="I40" s="1681">
        <v>617.4</v>
      </c>
      <c r="J40" s="1687"/>
      <c r="K40" s="1191"/>
      <c r="L40" s="658">
        <v>629.29999999999995</v>
      </c>
      <c r="M40" s="787"/>
      <c r="N40" s="1191"/>
      <c r="O40" s="658">
        <v>647.9</v>
      </c>
      <c r="P40" s="787"/>
      <c r="Q40" s="774"/>
      <c r="R40" s="867"/>
      <c r="S40" s="774"/>
      <c r="T40" s="1192"/>
      <c r="U40" s="1192"/>
      <c r="V40" s="1192"/>
      <c r="W40" s="1192"/>
    </row>
    <row r="41" spans="1:23" ht="27.75" customHeight="1">
      <c r="A41" s="136"/>
      <c r="B41" s="783"/>
      <c r="C41" s="788"/>
      <c r="D41" s="789"/>
      <c r="E41" s="192"/>
      <c r="F41" s="786"/>
      <c r="G41" s="783"/>
      <c r="H41" s="783"/>
      <c r="I41" s="786"/>
      <c r="J41" s="783"/>
      <c r="K41" s="783"/>
      <c r="L41" s="786"/>
      <c r="M41" s="783"/>
      <c r="N41" s="783"/>
      <c r="O41" s="788"/>
      <c r="P41" s="789"/>
      <c r="Q41" s="774"/>
      <c r="R41" s="1688"/>
      <c r="S41" s="774"/>
      <c r="T41" s="1192"/>
      <c r="U41" s="1192"/>
      <c r="V41" s="1192"/>
      <c r="W41" s="1192"/>
    </row>
    <row r="42" spans="1:23" ht="27.75" hidden="1" customHeight="1">
      <c r="A42" s="136"/>
      <c r="B42" s="783"/>
      <c r="C42" s="788"/>
      <c r="D42" s="788"/>
      <c r="E42" s="192"/>
      <c r="F42" s="786"/>
      <c r="G42" s="783"/>
      <c r="H42" s="783"/>
      <c r="I42" s="786"/>
      <c r="J42" s="783"/>
      <c r="K42" s="783"/>
      <c r="L42" s="786"/>
      <c r="M42" s="783"/>
      <c r="N42" s="783"/>
      <c r="O42" s="788"/>
      <c r="P42" s="788"/>
      <c r="Q42" s="774"/>
      <c r="R42" s="1688"/>
      <c r="S42" s="774"/>
      <c r="T42" s="1192"/>
      <c r="U42" s="1192"/>
      <c r="V42" s="1192"/>
      <c r="W42" s="1192"/>
    </row>
    <row r="43" spans="1:23" ht="27.75" hidden="1" customHeight="1">
      <c r="A43" s="136"/>
      <c r="B43" s="783"/>
      <c r="C43" s="788"/>
      <c r="D43" s="788"/>
      <c r="E43" s="192"/>
      <c r="F43" s="786"/>
      <c r="G43" s="783"/>
      <c r="H43" s="783"/>
      <c r="I43" s="786"/>
      <c r="J43" s="783"/>
      <c r="K43" s="783"/>
      <c r="L43" s="786"/>
      <c r="M43" s="783"/>
      <c r="N43" s="783"/>
      <c r="O43" s="788"/>
      <c r="P43" s="788"/>
      <c r="Q43" s="774"/>
      <c r="R43" s="1688"/>
      <c r="S43" s="774"/>
      <c r="T43" s="1192"/>
      <c r="U43" s="1192"/>
      <c r="V43" s="1192"/>
      <c r="W43" s="1192"/>
    </row>
    <row r="44" spans="1:23" ht="27.75" hidden="1" customHeight="1">
      <c r="A44" s="136"/>
      <c r="B44" s="783"/>
      <c r="C44" s="788"/>
      <c r="D44" s="788"/>
      <c r="E44" s="192"/>
      <c r="F44" s="786"/>
      <c r="G44" s="783"/>
      <c r="H44" s="783"/>
      <c r="I44" s="786"/>
      <c r="J44" s="783"/>
      <c r="K44" s="783"/>
      <c r="L44" s="786"/>
      <c r="M44" s="783"/>
      <c r="N44" s="783"/>
      <c r="O44" s="788"/>
      <c r="P44" s="788"/>
      <c r="Q44" s="774"/>
      <c r="R44" s="1688"/>
      <c r="S44" s="774"/>
      <c r="T44" s="1192"/>
      <c r="U44" s="1192"/>
      <c r="V44" s="1192"/>
      <c r="W44" s="1192"/>
    </row>
    <row r="45" spans="1:23" ht="27.75" hidden="1" customHeight="1">
      <c r="A45" s="136"/>
      <c r="B45" s="783"/>
      <c r="C45" s="788"/>
      <c r="D45" s="788"/>
      <c r="E45" s="192"/>
      <c r="F45" s="786"/>
      <c r="G45" s="783"/>
      <c r="H45" s="783"/>
      <c r="I45" s="786"/>
      <c r="J45" s="783"/>
      <c r="K45" s="783"/>
      <c r="L45" s="786"/>
      <c r="M45" s="783"/>
      <c r="N45" s="783"/>
      <c r="O45" s="788"/>
      <c r="P45" s="788"/>
      <c r="Q45" s="774"/>
      <c r="R45" s="1688"/>
      <c r="S45" s="774"/>
      <c r="T45" s="1192"/>
      <c r="U45" s="1192"/>
      <c r="V45" s="1192"/>
      <c r="W45" s="1192"/>
    </row>
    <row r="46" spans="1:23" ht="27.75" hidden="1" customHeight="1">
      <c r="A46" s="136"/>
      <c r="B46" s="783"/>
      <c r="C46" s="788"/>
      <c r="D46" s="788"/>
      <c r="E46" s="192"/>
      <c r="F46" s="786"/>
      <c r="G46" s="783"/>
      <c r="H46" s="783"/>
      <c r="I46" s="786"/>
      <c r="J46" s="783"/>
      <c r="K46" s="783"/>
      <c r="L46" s="786"/>
      <c r="M46" s="783"/>
      <c r="N46" s="783"/>
      <c r="O46" s="788"/>
      <c r="P46" s="788"/>
      <c r="Q46" s="774"/>
      <c r="R46" s="1688"/>
      <c r="S46" s="774"/>
      <c r="T46" s="1192"/>
      <c r="U46" s="1192"/>
      <c r="V46" s="1192"/>
      <c r="W46" s="1192"/>
    </row>
    <row r="47" spans="1:23" ht="27.75" hidden="1" customHeight="1">
      <c r="A47" s="136"/>
      <c r="B47" s="783"/>
      <c r="C47" s="788"/>
      <c r="D47" s="788"/>
      <c r="E47" s="192"/>
      <c r="F47" s="786"/>
      <c r="G47" s="783"/>
      <c r="H47" s="783"/>
      <c r="I47" s="786"/>
      <c r="J47" s="783"/>
      <c r="K47" s="783"/>
      <c r="L47" s="786"/>
      <c r="M47" s="783"/>
      <c r="N47" s="783"/>
      <c r="O47" s="788"/>
      <c r="P47" s="788"/>
      <c r="Q47" s="774"/>
      <c r="R47" s="1688"/>
      <c r="S47" s="774"/>
      <c r="T47" s="1192"/>
      <c r="U47" s="1192"/>
      <c r="V47" s="1192"/>
      <c r="W47" s="1192"/>
    </row>
    <row r="48" spans="1:23" ht="27.75" hidden="1" customHeight="1">
      <c r="A48" s="136"/>
      <c r="B48" s="783"/>
      <c r="C48" s="788"/>
      <c r="D48" s="788"/>
      <c r="E48" s="192"/>
      <c r="F48" s="786"/>
      <c r="G48" s="783"/>
      <c r="H48" s="783"/>
      <c r="I48" s="786"/>
      <c r="J48" s="783"/>
      <c r="K48" s="783"/>
      <c r="L48" s="786"/>
      <c r="M48" s="783"/>
      <c r="N48" s="783"/>
      <c r="O48" s="788"/>
      <c r="P48" s="788"/>
      <c r="Q48" s="774"/>
      <c r="R48" s="1688"/>
      <c r="S48" s="774"/>
      <c r="T48" s="1192"/>
      <c r="U48" s="1192"/>
      <c r="V48" s="1192"/>
      <c r="W48" s="1192"/>
    </row>
    <row r="49" spans="1:23" ht="27.75" hidden="1" customHeight="1">
      <c r="A49" s="136"/>
      <c r="C49" s="788"/>
      <c r="D49" s="788"/>
      <c r="E49" s="192"/>
      <c r="F49" s="786"/>
      <c r="G49" s="783"/>
      <c r="H49" s="783"/>
      <c r="I49" s="786"/>
      <c r="J49" s="783"/>
      <c r="K49" s="783"/>
      <c r="L49" s="786"/>
      <c r="M49" s="783"/>
      <c r="N49" s="783"/>
      <c r="O49" s="788"/>
      <c r="P49" s="788"/>
      <c r="Q49" s="774"/>
      <c r="R49" s="1688"/>
      <c r="S49" s="774"/>
      <c r="T49" s="1192"/>
      <c r="U49" s="1192"/>
      <c r="V49" s="1192"/>
      <c r="W49" s="1192"/>
    </row>
    <row r="50" spans="1:23" ht="27.75" hidden="1" customHeight="1">
      <c r="A50" s="136"/>
      <c r="C50" s="788"/>
      <c r="D50" s="788"/>
      <c r="E50" s="192"/>
      <c r="F50" s="786"/>
      <c r="G50" s="783"/>
      <c r="H50" s="783"/>
      <c r="I50" s="786"/>
      <c r="J50" s="783"/>
      <c r="K50" s="783"/>
      <c r="L50" s="786"/>
      <c r="M50" s="783"/>
      <c r="N50" s="783"/>
      <c r="O50" s="788"/>
      <c r="P50" s="788"/>
      <c r="Q50" s="774"/>
      <c r="R50" s="1688"/>
      <c r="S50" s="774"/>
      <c r="T50" s="1192"/>
      <c r="U50" s="1192"/>
      <c r="V50" s="1192"/>
      <c r="W50" s="1192"/>
    </row>
    <row r="51" spans="1:23" ht="27.75" hidden="1" customHeight="1">
      <c r="A51" s="136"/>
      <c r="C51" s="788"/>
      <c r="D51" s="788"/>
      <c r="E51" s="192"/>
      <c r="F51" s="786"/>
      <c r="G51" s="783"/>
      <c r="H51" s="783"/>
      <c r="I51" s="786"/>
      <c r="J51" s="783"/>
      <c r="K51" s="783"/>
      <c r="L51" s="786"/>
      <c r="M51" s="783"/>
      <c r="N51" s="783"/>
      <c r="O51" s="788"/>
      <c r="P51" s="788"/>
      <c r="Q51" s="774"/>
      <c r="R51" s="1688"/>
      <c r="S51" s="774"/>
      <c r="T51" s="1192"/>
      <c r="U51" s="1192"/>
      <c r="V51" s="1192"/>
      <c r="W51" s="1192"/>
    </row>
    <row r="52" spans="1:23" ht="27.75" hidden="1" customHeight="1">
      <c r="A52" s="136"/>
      <c r="B52" s="783"/>
      <c r="C52" s="788"/>
      <c r="D52" s="788"/>
      <c r="E52" s="192"/>
      <c r="F52" s="786"/>
      <c r="G52" s="783"/>
      <c r="H52" s="783"/>
      <c r="I52" s="786"/>
      <c r="J52" s="783"/>
      <c r="K52" s="783"/>
      <c r="L52" s="786"/>
      <c r="M52" s="783"/>
      <c r="N52" s="783"/>
      <c r="O52" s="788"/>
      <c r="P52" s="788"/>
      <c r="Q52" s="774"/>
      <c r="R52" s="1688"/>
      <c r="S52" s="774"/>
      <c r="T52" s="1192"/>
      <c r="U52" s="1192"/>
      <c r="V52" s="1192"/>
      <c r="W52" s="1192"/>
    </row>
    <row r="53" spans="1:23" ht="27.75" hidden="1" customHeight="1">
      <c r="A53" s="136"/>
      <c r="B53" s="783"/>
      <c r="C53" s="788"/>
      <c r="D53" s="788"/>
      <c r="E53" s="192"/>
      <c r="F53" s="786"/>
      <c r="G53" s="783"/>
      <c r="H53" s="783"/>
      <c r="I53" s="786"/>
      <c r="J53" s="783"/>
      <c r="K53" s="783"/>
      <c r="L53" s="786"/>
      <c r="M53" s="783"/>
      <c r="N53" s="783"/>
      <c r="O53" s="788"/>
      <c r="P53" s="788"/>
      <c r="Q53" s="774"/>
      <c r="R53" s="1688"/>
      <c r="S53" s="774"/>
      <c r="T53" s="1192"/>
      <c r="U53" s="1192"/>
      <c r="V53" s="1192"/>
      <c r="W53" s="1192"/>
    </row>
    <row r="54" spans="1:23" ht="27.75" hidden="1" customHeight="1">
      <c r="A54" s="136"/>
      <c r="B54" s="783"/>
      <c r="C54" s="788"/>
      <c r="D54" s="788"/>
      <c r="E54" s="192"/>
      <c r="F54" s="786"/>
      <c r="G54" s="783"/>
      <c r="H54" s="783"/>
      <c r="I54" s="786"/>
      <c r="J54" s="783"/>
      <c r="K54" s="783"/>
      <c r="L54" s="786"/>
      <c r="M54" s="783"/>
      <c r="N54" s="783"/>
      <c r="O54" s="788"/>
      <c r="P54" s="788"/>
      <c r="Q54" s="774"/>
      <c r="R54" s="1688"/>
      <c r="S54" s="774"/>
      <c r="T54" s="1192"/>
      <c r="U54" s="1192"/>
      <c r="V54" s="1192"/>
      <c r="W54" s="1192"/>
    </row>
    <row r="55" spans="1:23" ht="27.75" hidden="1" customHeight="1">
      <c r="A55" s="136"/>
      <c r="B55" s="783"/>
      <c r="C55" s="788"/>
      <c r="D55" s="788"/>
      <c r="E55" s="192"/>
      <c r="F55" s="786"/>
      <c r="G55" s="783"/>
      <c r="H55" s="783"/>
      <c r="I55" s="786"/>
      <c r="J55" s="783"/>
      <c r="K55" s="783"/>
      <c r="L55" s="786"/>
      <c r="M55" s="783"/>
      <c r="N55" s="783"/>
      <c r="O55" s="788"/>
      <c r="P55" s="788"/>
      <c r="Q55" s="774"/>
      <c r="R55" s="1688"/>
      <c r="S55" s="774"/>
      <c r="T55" s="1192"/>
      <c r="U55" s="1192"/>
      <c r="V55" s="1192"/>
      <c r="W55" s="1192"/>
    </row>
    <row r="56" spans="1:23" ht="27.75" customHeight="1">
      <c r="A56" s="136"/>
      <c r="B56" s="790"/>
      <c r="C56" s="788"/>
      <c r="D56" s="788"/>
      <c r="E56" s="192"/>
      <c r="F56" s="786"/>
      <c r="G56" s="783"/>
      <c r="H56" s="783"/>
      <c r="I56" s="786"/>
      <c r="J56" s="783"/>
      <c r="K56" s="783"/>
      <c r="L56" s="786"/>
      <c r="M56" s="783"/>
      <c r="N56" s="783"/>
      <c r="O56" s="788"/>
      <c r="P56" s="788"/>
      <c r="Q56" s="774"/>
      <c r="R56" s="1688"/>
      <c r="S56" s="774"/>
      <c r="T56" s="1192"/>
      <c r="U56" s="1192"/>
      <c r="V56" s="1192"/>
      <c r="W56" s="1192"/>
    </row>
    <row r="57" spans="1:23" ht="27.75" customHeight="1">
      <c r="A57" s="136"/>
      <c r="B57" s="1966" t="s">
        <v>486</v>
      </c>
      <c r="C57" s="783"/>
      <c r="D57" s="783"/>
      <c r="E57" s="783"/>
      <c r="F57" s="786"/>
      <c r="G57" s="783"/>
      <c r="H57" s="783"/>
      <c r="I57" s="786"/>
      <c r="J57" s="783"/>
      <c r="K57" s="783"/>
      <c r="L57" s="786"/>
      <c r="M57" s="783"/>
      <c r="N57" s="783"/>
      <c r="O57" s="783"/>
      <c r="P57" s="783"/>
      <c r="Q57" s="783"/>
      <c r="R57" s="783"/>
      <c r="S57" s="783"/>
      <c r="T57" s="1192"/>
      <c r="U57" s="1192"/>
      <c r="V57" s="1192"/>
      <c r="W57" s="1192"/>
    </row>
    <row r="58" spans="1:23" s="1191" customFormat="1" ht="27.75" customHeight="1">
      <c r="A58" s="1185"/>
      <c r="B58" s="1994" t="s">
        <v>874</v>
      </c>
      <c r="C58" s="783"/>
      <c r="D58" s="783"/>
      <c r="E58" s="783"/>
      <c r="F58" s="786"/>
      <c r="G58" s="783"/>
      <c r="H58" s="783"/>
      <c r="I58" s="786"/>
      <c r="J58" s="783"/>
      <c r="K58" s="783"/>
      <c r="L58" s="786"/>
      <c r="M58" s="783"/>
      <c r="N58" s="783"/>
      <c r="O58" s="783"/>
      <c r="P58" s="783"/>
      <c r="Q58" s="783"/>
      <c r="R58" s="783"/>
      <c r="S58" s="783"/>
      <c r="T58" s="1192"/>
      <c r="U58" s="1192"/>
      <c r="V58" s="1192"/>
      <c r="W58" s="1192"/>
    </row>
    <row r="59" spans="1:23" ht="27.75" customHeight="1">
      <c r="A59" s="136"/>
      <c r="B59" s="1753" t="s">
        <v>889</v>
      </c>
      <c r="C59" s="1019"/>
      <c r="D59" s="1019"/>
      <c r="E59" s="1019"/>
      <c r="F59" s="1019"/>
      <c r="G59" s="1019"/>
      <c r="H59" s="1019"/>
      <c r="I59" s="1019"/>
      <c r="J59" s="1019"/>
      <c r="K59" s="1019"/>
      <c r="L59" s="1019"/>
      <c r="M59" s="1019"/>
      <c r="N59" s="1019"/>
      <c r="O59" s="1019"/>
      <c r="P59" s="1019"/>
      <c r="Q59" s="1019"/>
      <c r="R59" s="1019"/>
      <c r="S59" s="1019"/>
      <c r="T59" s="1192"/>
      <c r="U59" s="1192"/>
      <c r="V59" s="1192"/>
      <c r="W59" s="1192"/>
    </row>
    <row r="60" spans="1:23" ht="27">
      <c r="A60" s="136"/>
      <c r="B60" s="1753" t="s">
        <v>842</v>
      </c>
      <c r="C60" s="1013"/>
      <c r="D60" s="1013"/>
      <c r="E60" s="783"/>
      <c r="F60" s="1012"/>
      <c r="G60" s="1013"/>
      <c r="H60" s="1013"/>
      <c r="I60" s="1012"/>
      <c r="J60" s="1013"/>
      <c r="K60" s="1013"/>
      <c r="L60" s="1012"/>
      <c r="M60" s="1013"/>
      <c r="N60" s="1013"/>
      <c r="O60" s="1013"/>
      <c r="P60" s="1013"/>
      <c r="Q60" s="783"/>
      <c r="R60" s="783"/>
      <c r="S60" s="783"/>
      <c r="T60" s="1192"/>
      <c r="U60" s="1192"/>
      <c r="V60" s="1192"/>
      <c r="W60" s="1192"/>
    </row>
    <row r="61" spans="1:23" ht="27.75" customHeight="1">
      <c r="A61" s="136"/>
      <c r="B61" s="1753"/>
      <c r="C61" s="783"/>
      <c r="D61" s="783"/>
      <c r="E61" s="783"/>
      <c r="F61" s="786"/>
      <c r="G61" s="783"/>
      <c r="H61" s="783"/>
      <c r="I61" s="786"/>
      <c r="J61" s="783"/>
      <c r="K61" s="783"/>
      <c r="L61" s="786"/>
      <c r="M61" s="783"/>
      <c r="N61" s="783"/>
      <c r="O61" s="783"/>
      <c r="P61" s="783"/>
      <c r="Q61" s="783"/>
      <c r="R61" s="783"/>
      <c r="S61" s="783"/>
      <c r="T61" s="1192"/>
      <c r="U61" s="1192"/>
      <c r="V61" s="1192"/>
      <c r="W61" s="1192"/>
    </row>
    <row r="62" spans="1:23" ht="27.75" customHeight="1">
      <c r="A62" s="136"/>
      <c r="B62" s="790"/>
      <c r="C62" s="783"/>
      <c r="D62" s="783"/>
      <c r="E62" s="783"/>
      <c r="F62" s="786"/>
      <c r="G62" s="783"/>
      <c r="H62" s="783"/>
      <c r="I62" s="786"/>
      <c r="J62" s="783"/>
      <c r="K62" s="783"/>
      <c r="L62" s="786"/>
      <c r="M62" s="783"/>
      <c r="N62" s="783"/>
      <c r="O62" s="783"/>
      <c r="P62" s="783"/>
      <c r="Q62" s="783"/>
      <c r="R62" s="783"/>
      <c r="S62" s="783"/>
      <c r="T62" s="1192"/>
      <c r="U62" s="1192"/>
      <c r="V62" s="1192"/>
      <c r="W62" s="1192"/>
    </row>
    <row r="63" spans="1:23" ht="27.75" customHeight="1">
      <c r="A63" s="136"/>
      <c r="B63" s="790"/>
      <c r="C63" s="792"/>
      <c r="D63" s="792"/>
      <c r="E63" s="792"/>
      <c r="F63" s="698"/>
      <c r="G63" s="1185"/>
      <c r="H63" s="1185"/>
      <c r="I63" s="698"/>
      <c r="J63" s="136"/>
      <c r="K63" s="136"/>
      <c r="L63" s="698"/>
      <c r="M63" s="136"/>
      <c r="N63" s="136"/>
      <c r="O63" s="792"/>
      <c r="P63" s="792"/>
      <c r="Q63" s="791"/>
      <c r="R63" s="1690"/>
      <c r="S63" s="1689"/>
      <c r="T63" s="1192"/>
      <c r="U63" s="1192"/>
      <c r="V63" s="1192"/>
      <c r="W63" s="1192"/>
    </row>
    <row r="64" spans="1:23" ht="27.75" customHeight="1">
      <c r="C64" s="1191"/>
      <c r="D64" s="1191"/>
      <c r="E64" s="1191"/>
      <c r="F64" s="1191"/>
      <c r="I64" s="640"/>
      <c r="L64" s="640"/>
      <c r="O64" s="640"/>
      <c r="P64" s="640"/>
      <c r="R64" s="640"/>
    </row>
    <row r="65" spans="1:19" ht="27.75" customHeight="1">
      <c r="A65" s="136"/>
      <c r="C65" s="1191"/>
      <c r="D65" s="1191"/>
      <c r="E65" s="1191"/>
      <c r="F65" s="1191"/>
      <c r="I65" s="640"/>
      <c r="L65" s="640"/>
      <c r="O65" s="640"/>
      <c r="P65" s="640"/>
      <c r="R65" s="702"/>
      <c r="S65" s="774"/>
    </row>
    <row r="66" spans="1:19" ht="27.75" customHeight="1">
      <c r="C66" s="1191"/>
      <c r="D66" s="1191"/>
      <c r="E66" s="1191"/>
      <c r="F66" s="1191"/>
      <c r="I66" s="640"/>
      <c r="L66" s="640"/>
      <c r="O66" s="640"/>
      <c r="P66" s="640"/>
      <c r="R66" s="640"/>
    </row>
    <row r="67" spans="1:19" ht="27.75" customHeight="1">
      <c r="E67" s="1191"/>
      <c r="G67" s="705"/>
      <c r="J67" s="705"/>
      <c r="M67" s="705"/>
      <c r="R67" s="640"/>
    </row>
    <row r="68" spans="1:19" ht="27.75" customHeight="1">
      <c r="B68" s="814"/>
      <c r="E68" s="955"/>
      <c r="G68" s="705"/>
      <c r="H68" s="955"/>
      <c r="J68" s="705"/>
      <c r="K68" s="955"/>
      <c r="M68" s="705"/>
      <c r="N68" s="955"/>
      <c r="Q68" s="955"/>
      <c r="R68" s="640"/>
    </row>
    <row r="69" spans="1:19" ht="27.75" customHeight="1">
      <c r="B69" s="814"/>
      <c r="E69" s="955"/>
      <c r="G69" s="705"/>
      <c r="H69" s="955"/>
      <c r="J69" s="705"/>
      <c r="K69" s="955"/>
      <c r="M69" s="705"/>
      <c r="N69" s="955"/>
      <c r="Q69" s="955"/>
      <c r="R69" s="640"/>
    </row>
    <row r="70" spans="1:19" ht="27.75" customHeight="1">
      <c r="B70" s="814"/>
      <c r="E70" s="955"/>
      <c r="G70" s="705"/>
      <c r="H70" s="955"/>
      <c r="J70" s="705"/>
      <c r="K70" s="955"/>
      <c r="M70" s="705"/>
      <c r="N70" s="955"/>
      <c r="Q70" s="955"/>
      <c r="R70" s="640"/>
    </row>
    <row r="71" spans="1:19" ht="27.75" customHeight="1">
      <c r="B71" s="814"/>
      <c r="E71" s="955"/>
      <c r="G71" s="705"/>
      <c r="H71" s="955"/>
      <c r="J71" s="705"/>
      <c r="K71" s="955"/>
      <c r="M71" s="705"/>
      <c r="N71" s="955"/>
      <c r="Q71" s="955"/>
      <c r="R71" s="640"/>
    </row>
    <row r="72" spans="1:19" ht="27.75" customHeight="1">
      <c r="B72" s="814"/>
      <c r="E72" s="955"/>
      <c r="G72" s="705"/>
      <c r="H72" s="955"/>
      <c r="J72" s="705"/>
      <c r="K72" s="955"/>
      <c r="M72" s="705"/>
      <c r="N72" s="955"/>
      <c r="Q72" s="955"/>
      <c r="R72" s="727"/>
    </row>
    <row r="73" spans="1:19" ht="27.75" customHeight="1">
      <c r="B73" s="814"/>
      <c r="E73" s="955"/>
      <c r="G73" s="705"/>
      <c r="H73" s="955"/>
      <c r="J73" s="705"/>
      <c r="K73" s="955"/>
      <c r="M73" s="705"/>
      <c r="N73" s="955"/>
      <c r="Q73" s="955"/>
      <c r="R73" s="727"/>
    </row>
    <row r="74" spans="1:19" ht="27.75" customHeight="1">
      <c r="B74" s="814"/>
      <c r="E74" s="955"/>
      <c r="G74" s="705"/>
      <c r="H74" s="955"/>
      <c r="J74" s="705"/>
      <c r="K74" s="955"/>
      <c r="M74" s="705"/>
      <c r="N74" s="955"/>
      <c r="Q74" s="955"/>
      <c r="R74" s="727"/>
    </row>
    <row r="75" spans="1:19" ht="27.75" customHeight="1">
      <c r="B75" s="814"/>
      <c r="E75" s="955"/>
      <c r="G75" s="705"/>
      <c r="H75" s="955"/>
      <c r="J75" s="705"/>
      <c r="K75" s="955"/>
      <c r="M75" s="705"/>
      <c r="N75" s="955"/>
      <c r="Q75" s="955"/>
      <c r="R75" s="727"/>
    </row>
    <row r="76" spans="1:19" ht="27.75" customHeight="1">
      <c r="B76" s="814"/>
      <c r="E76" s="955"/>
      <c r="G76" s="705"/>
      <c r="H76" s="955"/>
      <c r="J76" s="705"/>
      <c r="K76" s="955"/>
      <c r="M76" s="705"/>
      <c r="N76" s="955"/>
      <c r="Q76" s="955"/>
      <c r="R76" s="727"/>
    </row>
    <row r="77" spans="1:19" ht="27.75" customHeight="1">
      <c r="B77" s="814"/>
      <c r="E77" s="955"/>
      <c r="G77" s="705"/>
      <c r="H77" s="955"/>
      <c r="J77" s="705"/>
      <c r="K77" s="955"/>
      <c r="M77" s="705"/>
      <c r="N77" s="955"/>
      <c r="Q77" s="955"/>
      <c r="R77" s="727"/>
    </row>
    <row r="78" spans="1:19" ht="27.75" customHeight="1">
      <c r="B78" s="814"/>
      <c r="E78" s="955"/>
      <c r="G78" s="705"/>
      <c r="H78" s="955"/>
      <c r="J78" s="705"/>
      <c r="K78" s="955"/>
      <c r="M78" s="705"/>
      <c r="N78" s="955"/>
      <c r="Q78" s="955"/>
      <c r="R78" s="727"/>
    </row>
    <row r="79" spans="1:19" ht="27.75" customHeight="1">
      <c r="B79" s="814"/>
      <c r="E79" s="955"/>
      <c r="G79" s="705"/>
      <c r="H79" s="955"/>
      <c r="J79" s="705"/>
      <c r="K79" s="955"/>
      <c r="M79" s="705"/>
      <c r="N79" s="955"/>
      <c r="Q79" s="955"/>
      <c r="R79" s="727"/>
    </row>
    <row r="80" spans="1:19" ht="27.75" customHeight="1">
      <c r="B80" s="814"/>
      <c r="E80" s="955"/>
      <c r="G80" s="705"/>
      <c r="H80" s="955"/>
      <c r="J80" s="705"/>
      <c r="K80" s="955"/>
      <c r="M80" s="705"/>
      <c r="N80" s="955"/>
      <c r="Q80" s="955"/>
      <c r="R80" s="727"/>
    </row>
    <row r="81" spans="2:18" ht="27.75" customHeight="1">
      <c r="B81" s="814"/>
      <c r="E81" s="955"/>
      <c r="G81" s="705"/>
      <c r="H81" s="955"/>
      <c r="J81" s="705"/>
      <c r="K81" s="955"/>
      <c r="M81" s="705"/>
      <c r="N81" s="955"/>
      <c r="Q81" s="955"/>
      <c r="R81" s="727"/>
    </row>
    <row r="82" spans="2:18" ht="27.75" customHeight="1">
      <c r="B82" s="814"/>
      <c r="E82" s="955"/>
      <c r="G82" s="705"/>
      <c r="H82" s="955"/>
      <c r="J82" s="705"/>
      <c r="K82" s="955"/>
      <c r="M82" s="705"/>
      <c r="N82" s="955"/>
      <c r="Q82" s="955"/>
      <c r="R82" s="727"/>
    </row>
    <row r="83" spans="2:18" ht="27.75" customHeight="1">
      <c r="B83" s="814"/>
      <c r="E83" s="955"/>
      <c r="G83" s="705"/>
      <c r="H83" s="955"/>
      <c r="J83" s="705"/>
      <c r="K83" s="955"/>
      <c r="M83" s="705"/>
      <c r="N83" s="955"/>
      <c r="Q83" s="955"/>
      <c r="R83" s="727"/>
    </row>
    <row r="84" spans="2:18" ht="27.75" customHeight="1">
      <c r="B84" s="814"/>
      <c r="E84" s="955"/>
      <c r="G84" s="705"/>
      <c r="H84" s="955"/>
      <c r="J84" s="705"/>
      <c r="K84" s="955"/>
      <c r="M84" s="705"/>
      <c r="N84" s="955"/>
      <c r="Q84" s="955"/>
      <c r="R84" s="727"/>
    </row>
    <row r="85" spans="2:18" ht="27.75" customHeight="1">
      <c r="B85" s="814"/>
      <c r="E85" s="955"/>
      <c r="G85" s="705"/>
      <c r="H85" s="955"/>
      <c r="J85" s="705"/>
      <c r="K85" s="955"/>
      <c r="M85" s="705"/>
      <c r="N85" s="955"/>
      <c r="Q85" s="955"/>
      <c r="R85" s="727"/>
    </row>
    <row r="86" spans="2:18" ht="27.75" customHeight="1">
      <c r="B86" s="814"/>
      <c r="E86" s="955"/>
      <c r="G86" s="705"/>
      <c r="H86" s="955"/>
      <c r="J86" s="705"/>
      <c r="K86" s="955"/>
      <c r="M86" s="705"/>
      <c r="N86" s="955"/>
      <c r="Q86" s="955"/>
      <c r="R86" s="727"/>
    </row>
    <row r="87" spans="2:18" ht="27.75" customHeight="1">
      <c r="B87" s="814"/>
      <c r="E87" s="955"/>
      <c r="G87" s="705"/>
      <c r="H87" s="955"/>
      <c r="J87" s="705"/>
      <c r="K87" s="955"/>
      <c r="M87" s="705"/>
      <c r="N87" s="955"/>
      <c r="Q87" s="955"/>
      <c r="R87" s="727"/>
    </row>
    <row r="88" spans="2:18" ht="27.75" customHeight="1">
      <c r="B88" s="814"/>
      <c r="E88" s="955"/>
      <c r="G88" s="705"/>
      <c r="H88" s="955"/>
      <c r="J88" s="705"/>
      <c r="K88" s="955"/>
      <c r="M88" s="705"/>
      <c r="N88" s="955"/>
      <c r="Q88" s="955"/>
    </row>
    <row r="89" spans="2:18" ht="27.75" customHeight="1">
      <c r="B89" s="814"/>
      <c r="E89" s="955"/>
      <c r="G89" s="705"/>
      <c r="H89" s="955"/>
      <c r="J89" s="705"/>
      <c r="K89" s="955"/>
      <c r="M89" s="705"/>
      <c r="N89" s="955"/>
      <c r="Q89" s="955"/>
    </row>
    <row r="90" spans="2:18" ht="27.75" customHeight="1">
      <c r="B90" s="814"/>
      <c r="E90" s="955"/>
      <c r="G90" s="705"/>
      <c r="H90" s="955"/>
      <c r="J90" s="705"/>
      <c r="K90" s="955"/>
      <c r="M90" s="705"/>
      <c r="N90" s="955"/>
      <c r="Q90" s="955"/>
    </row>
    <row r="91" spans="2:18" ht="27.75" customHeight="1">
      <c r="B91" s="814"/>
      <c r="E91" s="955"/>
      <c r="G91" s="705"/>
      <c r="H91" s="955"/>
      <c r="J91" s="705"/>
      <c r="K91" s="955"/>
      <c r="M91" s="705"/>
      <c r="N91" s="955"/>
      <c r="Q91" s="955"/>
    </row>
    <row r="92" spans="2:18" ht="27.75" customHeight="1">
      <c r="B92" s="814"/>
      <c r="E92" s="955"/>
      <c r="G92" s="705"/>
      <c r="H92" s="955"/>
      <c r="J92" s="705"/>
      <c r="K92" s="955"/>
      <c r="M92" s="705"/>
      <c r="N92" s="955"/>
      <c r="Q92" s="955"/>
    </row>
    <row r="93" spans="2:18" ht="27.75" customHeight="1">
      <c r="B93" s="814"/>
      <c r="E93" s="955"/>
      <c r="G93" s="705"/>
      <c r="H93" s="955"/>
      <c r="J93" s="705"/>
      <c r="K93" s="955"/>
      <c r="M93" s="705"/>
      <c r="N93" s="955"/>
      <c r="Q93" s="955"/>
    </row>
    <row r="94" spans="2:18" ht="27.75" customHeight="1">
      <c r="B94" s="814"/>
      <c r="E94" s="955"/>
      <c r="G94" s="705"/>
      <c r="H94" s="955"/>
      <c r="J94" s="705"/>
      <c r="K94" s="955"/>
      <c r="M94" s="705"/>
      <c r="N94" s="955"/>
      <c r="Q94" s="955"/>
    </row>
    <row r="95" spans="2:18" ht="27.75" customHeight="1">
      <c r="B95" s="814"/>
      <c r="E95" s="955"/>
      <c r="G95" s="705"/>
      <c r="H95" s="955"/>
      <c r="J95" s="705"/>
      <c r="K95" s="955"/>
      <c r="M95" s="705"/>
      <c r="N95" s="955"/>
      <c r="Q95" s="955"/>
    </row>
    <row r="96" spans="2:18" ht="27.75" customHeight="1">
      <c r="B96" s="814"/>
      <c r="E96" s="955"/>
      <c r="G96" s="705"/>
      <c r="H96" s="955"/>
      <c r="J96" s="705"/>
      <c r="K96" s="955"/>
      <c r="M96" s="705"/>
      <c r="N96" s="955"/>
      <c r="Q96" s="955"/>
    </row>
    <row r="97" spans="2:17" ht="27.75" customHeight="1">
      <c r="B97" s="814"/>
      <c r="E97" s="955"/>
      <c r="G97" s="705"/>
      <c r="H97" s="955"/>
      <c r="J97" s="705"/>
      <c r="K97" s="955"/>
      <c r="M97" s="705"/>
      <c r="N97" s="955"/>
      <c r="Q97" s="955"/>
    </row>
    <row r="98" spans="2:17" ht="27.75" customHeight="1">
      <c r="B98" s="814"/>
      <c r="C98" s="955"/>
      <c r="D98" s="955"/>
      <c r="E98" s="955"/>
      <c r="G98" s="705"/>
      <c r="H98" s="955"/>
      <c r="J98" s="705"/>
      <c r="K98" s="955"/>
      <c r="L98" s="955"/>
      <c r="M98" s="955"/>
      <c r="N98" s="955"/>
      <c r="O98" s="955"/>
      <c r="P98" s="955"/>
      <c r="Q98" s="955"/>
    </row>
    <row r="99" spans="2:17" ht="27.75" customHeight="1">
      <c r="B99" s="705" t="str">
        <f>IF(B57='[6]Page 17'!B57,"-","diff")</f>
        <v>-</v>
      </c>
      <c r="C99" s="955"/>
      <c r="D99" s="955"/>
      <c r="E99" s="955"/>
      <c r="G99" s="705"/>
      <c r="H99" s="955"/>
      <c r="J99" s="705"/>
      <c r="K99" s="955"/>
      <c r="L99" s="955"/>
      <c r="M99" s="955"/>
      <c r="N99" s="955"/>
      <c r="O99" s="955"/>
      <c r="P99" s="955"/>
      <c r="Q99" s="955"/>
    </row>
    <row r="100" spans="2:17" ht="27.75" customHeight="1">
      <c r="B100" s="705" t="str">
        <f>IF(B59='[6]Page 17'!B58,"-","diff")</f>
        <v>diff</v>
      </c>
      <c r="C100" s="955"/>
      <c r="D100" s="955"/>
      <c r="E100" s="955"/>
      <c r="G100" s="705"/>
      <c r="H100" s="955"/>
      <c r="J100" s="705"/>
      <c r="K100" s="955"/>
      <c r="L100" s="955"/>
      <c r="M100" s="955"/>
      <c r="N100" s="955"/>
      <c r="O100" s="955"/>
      <c r="P100" s="955"/>
    </row>
    <row r="101" spans="2:17" ht="27.75" customHeight="1">
      <c r="B101" s="705" t="str">
        <f>IF(B60='[6]Page 17'!B59,"-","diff")</f>
        <v>diff</v>
      </c>
      <c r="C101" s="955"/>
      <c r="D101" s="955"/>
      <c r="E101" s="955"/>
      <c r="F101" s="955"/>
      <c r="G101" s="955"/>
      <c r="H101" s="955"/>
      <c r="I101" s="955"/>
      <c r="J101" s="955"/>
      <c r="K101" s="955"/>
      <c r="L101" s="955"/>
      <c r="M101" s="955"/>
      <c r="N101" s="955"/>
      <c r="O101" s="955"/>
      <c r="P101" s="955"/>
    </row>
    <row r="102" spans="2:17" ht="27.75" customHeight="1">
      <c r="B102" s="705"/>
      <c r="C102" s="955"/>
      <c r="D102" s="955"/>
      <c r="E102" s="955"/>
      <c r="F102" s="955"/>
      <c r="G102" s="955"/>
      <c r="H102" s="955"/>
      <c r="I102" s="955"/>
      <c r="J102" s="955"/>
      <c r="K102" s="955"/>
      <c r="L102" s="955"/>
      <c r="M102" s="955"/>
      <c r="N102" s="955"/>
      <c r="O102" s="955"/>
      <c r="P102" s="955"/>
    </row>
    <row r="103" spans="2:17" ht="27.75" customHeight="1">
      <c r="B103" s="955"/>
      <c r="C103" s="955"/>
      <c r="D103" s="955"/>
      <c r="E103" s="955"/>
      <c r="F103" s="955"/>
      <c r="G103" s="955"/>
      <c r="H103" s="955"/>
      <c r="I103" s="955"/>
      <c r="J103" s="955"/>
      <c r="K103" s="955"/>
      <c r="L103" s="955"/>
      <c r="M103" s="955"/>
      <c r="N103" s="955"/>
      <c r="O103" s="955"/>
      <c r="P103" s="955"/>
    </row>
    <row r="104" spans="2:17" ht="27.75" customHeight="1">
      <c r="B104" s="814"/>
      <c r="C104" s="955"/>
      <c r="D104" s="955"/>
      <c r="E104" s="955"/>
      <c r="F104" s="955"/>
      <c r="G104" s="955"/>
      <c r="H104" s="955"/>
      <c r="I104" s="955"/>
      <c r="J104" s="955"/>
      <c r="K104" s="955"/>
      <c r="L104" s="955"/>
      <c r="M104" s="955"/>
      <c r="N104" s="955"/>
      <c r="O104" s="955"/>
      <c r="P104" s="955"/>
    </row>
    <row r="105" spans="2:17" ht="27.75" customHeight="1">
      <c r="C105" s="955"/>
      <c r="D105" s="955"/>
      <c r="E105" s="955"/>
      <c r="F105" s="955"/>
      <c r="G105" s="955"/>
      <c r="H105" s="955"/>
      <c r="I105" s="955"/>
      <c r="J105" s="955"/>
      <c r="K105" s="955"/>
      <c r="L105" s="955"/>
      <c r="M105" s="955"/>
      <c r="N105" s="955"/>
      <c r="O105" s="955"/>
      <c r="P105" s="955"/>
    </row>
    <row r="106" spans="2:17" ht="27.75" customHeight="1">
      <c r="B106" s="955"/>
      <c r="C106" s="955"/>
      <c r="D106" s="955"/>
      <c r="E106" s="955"/>
      <c r="F106" s="955"/>
      <c r="G106" s="955"/>
      <c r="H106" s="955"/>
      <c r="I106" s="955"/>
      <c r="J106" s="955"/>
      <c r="K106" s="955"/>
      <c r="L106" s="955"/>
      <c r="M106" s="955"/>
      <c r="N106" s="955"/>
      <c r="O106" s="955"/>
      <c r="P106" s="955"/>
    </row>
    <row r="107" spans="2:17" ht="27.75" customHeight="1">
      <c r="C107" s="955"/>
      <c r="D107" s="955"/>
      <c r="E107" s="955"/>
      <c r="F107" s="955"/>
      <c r="G107" s="955"/>
      <c r="H107" s="955"/>
      <c r="I107" s="955"/>
      <c r="J107" s="955"/>
      <c r="K107" s="955"/>
      <c r="L107" s="955"/>
      <c r="M107" s="955"/>
      <c r="N107" s="955"/>
      <c r="O107" s="955"/>
      <c r="P107" s="955"/>
    </row>
    <row r="108" spans="2:17" ht="27.75" customHeight="1">
      <c r="B108" s="705"/>
      <c r="C108" s="928"/>
      <c r="D108" s="928"/>
      <c r="E108" s="928"/>
      <c r="F108" s="955"/>
      <c r="G108" s="928"/>
      <c r="H108" s="928"/>
      <c r="I108" s="955"/>
      <c r="J108" s="928"/>
      <c r="K108" s="928"/>
      <c r="L108" s="955"/>
      <c r="M108" s="928"/>
      <c r="N108" s="928"/>
      <c r="O108" s="928"/>
      <c r="P108" s="928"/>
    </row>
    <row r="109" spans="2:17" ht="27.75" customHeight="1">
      <c r="C109" s="928"/>
      <c r="D109" s="928"/>
      <c r="E109" s="928"/>
      <c r="F109" s="955"/>
      <c r="G109" s="928"/>
      <c r="H109" s="928"/>
      <c r="I109" s="955"/>
      <c r="J109" s="928"/>
      <c r="K109" s="928"/>
      <c r="L109" s="955"/>
      <c r="M109" s="928"/>
      <c r="N109" s="928"/>
      <c r="O109" s="928"/>
      <c r="P109" s="928"/>
    </row>
    <row r="110" spans="2:17" ht="27.75" customHeight="1">
      <c r="C110" s="928"/>
      <c r="D110" s="928"/>
      <c r="E110" s="928"/>
      <c r="F110" s="955"/>
      <c r="G110" s="928"/>
      <c r="H110" s="928"/>
      <c r="I110" s="955"/>
      <c r="J110" s="928"/>
      <c r="K110" s="928"/>
      <c r="L110" s="955"/>
      <c r="M110" s="928"/>
      <c r="N110" s="928"/>
      <c r="O110" s="928"/>
      <c r="P110" s="928"/>
    </row>
    <row r="111" spans="2:17" ht="27.75" customHeight="1">
      <c r="C111" s="928"/>
      <c r="D111" s="928"/>
      <c r="E111" s="928"/>
      <c r="F111" s="955"/>
      <c r="G111" s="928"/>
      <c r="H111" s="928"/>
      <c r="I111" s="955"/>
      <c r="J111" s="928"/>
      <c r="K111" s="928"/>
      <c r="L111" s="955"/>
      <c r="M111" s="928"/>
      <c r="N111" s="928"/>
      <c r="O111" s="928"/>
      <c r="P111" s="928"/>
    </row>
    <row r="112" spans="2:17" ht="27.75" customHeight="1">
      <c r="C112" s="928"/>
      <c r="D112" s="928"/>
      <c r="E112" s="928"/>
      <c r="F112" s="955"/>
      <c r="G112" s="928"/>
      <c r="H112" s="928"/>
      <c r="I112" s="955"/>
      <c r="J112" s="928"/>
      <c r="K112" s="928"/>
      <c r="L112" s="955"/>
      <c r="M112" s="928"/>
      <c r="N112" s="928"/>
      <c r="O112" s="928"/>
      <c r="P112" s="928"/>
    </row>
    <row r="113" spans="2:16" ht="27.75" customHeight="1">
      <c r="B113" s="705"/>
      <c r="C113" s="928"/>
      <c r="D113" s="928"/>
      <c r="E113" s="928"/>
      <c r="F113" s="955"/>
      <c r="G113" s="928"/>
      <c r="H113" s="928"/>
      <c r="I113" s="955"/>
      <c r="J113" s="928"/>
      <c r="K113" s="928"/>
      <c r="L113" s="955"/>
      <c r="M113" s="928"/>
      <c r="N113" s="928"/>
      <c r="O113" s="928"/>
      <c r="P113" s="928"/>
    </row>
    <row r="114" spans="2:16" ht="27.75" customHeight="1">
      <c r="C114" s="928"/>
      <c r="D114" s="928"/>
      <c r="E114" s="928"/>
      <c r="F114" s="955"/>
      <c r="G114" s="928"/>
      <c r="H114" s="928"/>
      <c r="I114" s="955"/>
      <c r="J114" s="928"/>
      <c r="K114" s="928"/>
      <c r="L114" s="955"/>
      <c r="M114" s="928"/>
      <c r="N114" s="928"/>
      <c r="O114" s="928"/>
      <c r="P114" s="928"/>
    </row>
  </sheetData>
  <mergeCells count="2">
    <mergeCell ref="C6:D6"/>
    <mergeCell ref="F6:G6"/>
  </mergeCells>
  <conditionalFormatting sqref="R65 R10:R40">
    <cfRule type="cellIs" dxfId="21" priority="15" stopIfTrue="1" operator="lessThan">
      <formula>-0.1</formula>
    </cfRule>
    <cfRule type="cellIs" dxfId="20" priority="16" stopIfTrue="1" operator="greaterThan">
      <formula>0.1</formula>
    </cfRule>
  </conditionalFormatting>
  <pageMargins left="0.23622047244094499" right="0.23622047244094499" top="0.35433070866141703" bottom="0.5" header="0" footer="0.3"/>
  <pageSetup scale="36" orientation="landscape" r:id="rId1"/>
  <headerFooter scaleWithDoc="0">
    <oddFooter>&amp;A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AA140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0" customWidth="1"/>
    <col min="2" max="2" width="96.44140625" style="640" customWidth="1"/>
    <col min="3" max="5" width="18.6640625" style="640" hidden="1" customWidth="1"/>
    <col min="6" max="6" width="18.6640625" style="640" customWidth="1"/>
    <col min="7" max="7" width="3" style="640" customWidth="1"/>
    <col min="8" max="9" width="18.6640625" style="705" customWidth="1"/>
    <col min="10" max="11" width="18.6640625" style="1191" customWidth="1"/>
    <col min="12" max="12" width="3.6640625" style="705" customWidth="1"/>
    <col min="13" max="13" width="18.6640625" style="1191" customWidth="1"/>
    <col min="14" max="14" width="18.6640625" style="735" customWidth="1"/>
    <col min="15" max="16" width="18.6640625" style="1192" customWidth="1"/>
    <col min="17" max="17" width="3.6640625" style="705" customWidth="1"/>
    <col min="18" max="21" width="18.6640625" style="640" customWidth="1"/>
    <col min="22" max="22" width="2.6640625" style="640" customWidth="1"/>
    <col min="23" max="23" width="18.6640625" style="705" hidden="1" customWidth="1"/>
    <col min="24" max="26" width="18.6640625" style="640" hidden="1" customWidth="1"/>
    <col min="27" max="27" width="2.6640625" style="1191" customWidth="1"/>
    <col min="28" max="16384" width="9.109375" style="640"/>
  </cols>
  <sheetData>
    <row r="1" spans="1:27" ht="27.75" customHeight="1">
      <c r="A1" s="136"/>
      <c r="B1" s="136"/>
      <c r="C1" s="136"/>
      <c r="D1" s="136"/>
      <c r="E1" s="136"/>
      <c r="F1" s="136"/>
      <c r="G1" s="136"/>
      <c r="H1" s="698"/>
      <c r="I1" s="698"/>
      <c r="J1" s="1185"/>
      <c r="K1" s="1185"/>
      <c r="L1" s="698"/>
      <c r="M1" s="1185"/>
      <c r="N1" s="933"/>
      <c r="O1" s="135"/>
      <c r="P1" s="135"/>
      <c r="Q1" s="698"/>
      <c r="R1" s="136"/>
      <c r="S1" s="136"/>
      <c r="T1" s="136"/>
      <c r="U1" s="136"/>
      <c r="V1" s="136"/>
      <c r="W1" s="698"/>
      <c r="X1" s="136"/>
      <c r="Y1" s="136"/>
      <c r="Z1" s="136"/>
      <c r="AA1" s="1185"/>
    </row>
    <row r="2" spans="1:27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71"/>
      <c r="K2" s="1171"/>
      <c r="L2" s="1123"/>
      <c r="M2" s="1171"/>
      <c r="N2" s="1123"/>
      <c r="O2" s="1171"/>
      <c r="P2" s="1171"/>
      <c r="Q2" s="1123"/>
      <c r="R2" s="1123"/>
      <c r="S2" s="1123"/>
      <c r="T2" s="1123"/>
      <c r="U2" s="1123"/>
      <c r="V2" s="1123"/>
      <c r="W2" s="1123"/>
      <c r="X2" s="1123"/>
      <c r="Y2" s="1123"/>
      <c r="Z2" s="1123"/>
      <c r="AA2" s="1124"/>
    </row>
    <row r="3" spans="1:27" ht="33">
      <c r="A3" s="136"/>
      <c r="B3" s="1125" t="s">
        <v>451</v>
      </c>
      <c r="C3" s="1123"/>
      <c r="D3" s="1123"/>
      <c r="E3" s="1123"/>
      <c r="F3" s="1123"/>
      <c r="G3" s="1123"/>
      <c r="H3" s="1123"/>
      <c r="I3" s="1123"/>
      <c r="J3" s="1171"/>
      <c r="K3" s="1171"/>
      <c r="L3" s="1123"/>
      <c r="M3" s="1171"/>
      <c r="N3" s="1123"/>
      <c r="O3" s="1171"/>
      <c r="P3" s="1171"/>
      <c r="Q3" s="1123"/>
      <c r="R3" s="1123"/>
      <c r="S3" s="1123"/>
      <c r="T3" s="1123"/>
      <c r="U3" s="1123"/>
      <c r="V3" s="1123"/>
      <c r="W3" s="1123"/>
      <c r="X3" s="1123"/>
      <c r="Y3" s="1123"/>
      <c r="Z3" s="1123"/>
      <c r="AA3" s="1124"/>
    </row>
    <row r="4" spans="1:27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71"/>
      <c r="K4" s="1171"/>
      <c r="L4" s="1123"/>
      <c r="M4" s="1171"/>
      <c r="N4" s="1123"/>
      <c r="O4" s="1171"/>
      <c r="P4" s="1171"/>
      <c r="Q4" s="1123"/>
      <c r="R4" s="1123"/>
      <c r="S4" s="1123"/>
      <c r="T4" s="1123"/>
      <c r="U4" s="1123"/>
      <c r="V4" s="1123"/>
      <c r="W4" s="1123"/>
      <c r="X4" s="1123"/>
      <c r="Y4" s="1123"/>
      <c r="Z4" s="1123"/>
      <c r="AA4" s="1124"/>
    </row>
    <row r="5" spans="1:27" ht="27.75" customHeight="1">
      <c r="A5" s="136"/>
      <c r="B5" s="1124"/>
      <c r="C5" s="102"/>
      <c r="D5" s="102"/>
      <c r="E5" s="102"/>
      <c r="F5" s="100"/>
      <c r="G5" s="100"/>
      <c r="H5" s="127"/>
      <c r="I5" s="127"/>
      <c r="J5" s="102"/>
      <c r="K5" s="102"/>
      <c r="L5" s="127"/>
      <c r="M5" s="102"/>
      <c r="N5" s="581"/>
      <c r="O5" s="133"/>
      <c r="P5" s="133"/>
      <c r="Q5" s="127"/>
      <c r="R5" s="102"/>
      <c r="S5" s="102"/>
      <c r="T5" s="102"/>
      <c r="U5" s="102"/>
      <c r="V5" s="102"/>
      <c r="W5" s="127"/>
      <c r="X5" s="102"/>
      <c r="Y5" s="102"/>
      <c r="Z5" s="102"/>
      <c r="AA5" s="111"/>
    </row>
    <row r="6" spans="1:27" ht="27.75" customHeight="1">
      <c r="A6" s="136"/>
      <c r="B6" s="234" t="s">
        <v>109</v>
      </c>
      <c r="C6" s="234"/>
      <c r="D6" s="234"/>
      <c r="E6" s="234"/>
      <c r="G6" s="217"/>
      <c r="H6" s="217"/>
      <c r="I6" s="217"/>
      <c r="J6" s="1819">
        <v>2021</v>
      </c>
      <c r="K6" s="1820"/>
      <c r="L6" s="217"/>
      <c r="M6" s="1391">
        <v>2020</v>
      </c>
      <c r="N6" s="1378"/>
      <c r="O6" s="1378"/>
      <c r="P6" s="1379"/>
      <c r="Q6" s="217"/>
      <c r="R6" s="2358">
        <v>2019</v>
      </c>
      <c r="S6" s="2359"/>
      <c r="T6" s="2359"/>
      <c r="U6" s="2360"/>
      <c r="V6" s="185"/>
      <c r="W6" s="2357">
        <v>2017</v>
      </c>
      <c r="X6" s="2357"/>
      <c r="Y6" s="2357"/>
      <c r="Z6" s="2357"/>
      <c r="AA6" s="91"/>
    </row>
    <row r="7" spans="1:27" ht="27.75" customHeight="1">
      <c r="A7" s="136"/>
      <c r="B7" s="168"/>
      <c r="C7" s="168"/>
      <c r="D7" s="168"/>
      <c r="E7" s="168"/>
      <c r="G7" s="217"/>
      <c r="H7" s="217"/>
      <c r="I7" s="217"/>
      <c r="J7" s="1811" t="s">
        <v>80</v>
      </c>
      <c r="K7" s="187" t="s">
        <v>77</v>
      </c>
      <c r="L7" s="217"/>
      <c r="M7" s="186" t="s">
        <v>78</v>
      </c>
      <c r="N7" s="537" t="s">
        <v>79</v>
      </c>
      <c r="O7" s="537" t="s">
        <v>80</v>
      </c>
      <c r="P7" s="187" t="s">
        <v>77</v>
      </c>
      <c r="Q7" s="217"/>
      <c r="R7" s="186" t="s">
        <v>78</v>
      </c>
      <c r="S7" s="537" t="s">
        <v>79</v>
      </c>
      <c r="T7" s="537" t="s">
        <v>80</v>
      </c>
      <c r="U7" s="187" t="s">
        <v>77</v>
      </c>
      <c r="V7" s="170"/>
      <c r="W7" s="270" t="s">
        <v>78</v>
      </c>
      <c r="X7" s="270" t="s">
        <v>79</v>
      </c>
      <c r="Y7" s="270" t="s">
        <v>80</v>
      </c>
      <c r="Z7" s="270" t="s">
        <v>77</v>
      </c>
      <c r="AA7" s="91"/>
    </row>
    <row r="8" spans="1:27" ht="27.75" customHeight="1">
      <c r="A8" s="136"/>
      <c r="B8" s="164" t="s">
        <v>594</v>
      </c>
      <c r="C8" s="164"/>
      <c r="D8" s="164"/>
      <c r="E8" s="164"/>
      <c r="F8" s="164"/>
      <c r="G8" s="164"/>
      <c r="H8" s="166"/>
      <c r="I8" s="166"/>
      <c r="J8" s="167"/>
      <c r="K8" s="167"/>
      <c r="L8" s="166"/>
      <c r="M8" s="167"/>
      <c r="N8" s="167"/>
      <c r="O8" s="167"/>
      <c r="P8" s="167"/>
      <c r="Q8" s="166"/>
      <c r="R8" s="167"/>
      <c r="S8" s="167"/>
      <c r="T8" s="167"/>
      <c r="U8" s="167"/>
      <c r="V8" s="164"/>
      <c r="W8" s="167"/>
      <c r="X8" s="167"/>
      <c r="Y8" s="165"/>
      <c r="Z8" s="165"/>
      <c r="AA8" s="91"/>
    </row>
    <row r="9" spans="1:27" ht="27.75" customHeight="1">
      <c r="A9" s="136"/>
      <c r="B9" s="1206" t="s">
        <v>482</v>
      </c>
      <c r="C9" s="211"/>
      <c r="D9" s="211"/>
      <c r="E9" s="211"/>
      <c r="F9" s="164"/>
      <c r="G9" s="164"/>
      <c r="H9" s="937"/>
      <c r="I9" s="937"/>
      <c r="J9" s="222"/>
      <c r="K9" s="222"/>
      <c r="L9" s="937"/>
      <c r="M9" s="222"/>
      <c r="N9" s="222"/>
      <c r="O9" s="222"/>
      <c r="P9" s="222"/>
      <c r="Q9" s="937"/>
      <c r="R9" s="222"/>
      <c r="S9" s="222"/>
      <c r="T9" s="222"/>
      <c r="U9" s="222"/>
      <c r="V9" s="211"/>
      <c r="W9" s="222"/>
      <c r="X9" s="222"/>
      <c r="Y9" s="211"/>
      <c r="Z9" s="211"/>
      <c r="AA9" s="91"/>
    </row>
    <row r="10" spans="1:27" ht="27.75" customHeight="1">
      <c r="A10" s="136"/>
      <c r="B10" s="1207" t="s">
        <v>697</v>
      </c>
      <c r="C10" s="179"/>
      <c r="D10" s="179"/>
      <c r="E10" s="179"/>
      <c r="F10" s="168"/>
      <c r="G10" s="168"/>
      <c r="J10" s="1947">
        <v>714</v>
      </c>
      <c r="K10" s="1851">
        <v>755</v>
      </c>
      <c r="M10" s="352">
        <v>707</v>
      </c>
      <c r="N10" s="224">
        <v>833</v>
      </c>
      <c r="O10" s="224">
        <v>933</v>
      </c>
      <c r="P10" s="225">
        <v>888</v>
      </c>
      <c r="R10" s="352">
        <v>878</v>
      </c>
      <c r="S10" s="224">
        <v>855</v>
      </c>
      <c r="T10" s="224">
        <v>872</v>
      </c>
      <c r="U10" s="225">
        <v>863</v>
      </c>
      <c r="V10" s="179"/>
      <c r="W10" s="352">
        <v>882</v>
      </c>
      <c r="X10" s="224">
        <v>941</v>
      </c>
      <c r="Y10" s="224">
        <v>1001</v>
      </c>
      <c r="Z10" s="225">
        <v>1047</v>
      </c>
      <c r="AA10" s="106"/>
    </row>
    <row r="11" spans="1:27" ht="27.75" customHeight="1">
      <c r="A11" s="136"/>
      <c r="B11" s="1207" t="s">
        <v>543</v>
      </c>
      <c r="C11" s="179"/>
      <c r="D11" s="179"/>
      <c r="E11" s="179"/>
      <c r="F11" s="168"/>
      <c r="G11" s="168"/>
      <c r="J11" s="1858">
        <v>326</v>
      </c>
      <c r="K11" s="227">
        <v>312</v>
      </c>
      <c r="M11" s="364">
        <v>342</v>
      </c>
      <c r="N11" s="228">
        <v>376</v>
      </c>
      <c r="O11" s="228">
        <v>289</v>
      </c>
      <c r="P11" s="229">
        <v>218</v>
      </c>
      <c r="R11" s="364">
        <v>209</v>
      </c>
      <c r="S11" s="228">
        <v>214</v>
      </c>
      <c r="T11" s="228">
        <v>197</v>
      </c>
      <c r="U11" s="229">
        <v>186</v>
      </c>
      <c r="V11" s="179"/>
      <c r="W11" s="364">
        <v>174</v>
      </c>
      <c r="X11" s="228">
        <v>185</v>
      </c>
      <c r="Y11" s="228">
        <v>193</v>
      </c>
      <c r="Z11" s="229">
        <v>214</v>
      </c>
      <c r="AA11" s="106"/>
    </row>
    <row r="12" spans="1:27" ht="27.75" customHeight="1">
      <c r="A12" s="136"/>
      <c r="B12" s="179"/>
      <c r="C12" s="179"/>
      <c r="D12" s="179"/>
      <c r="E12" s="179"/>
      <c r="F12" s="168"/>
      <c r="G12" s="168"/>
      <c r="J12" s="1915">
        <v>1040</v>
      </c>
      <c r="K12" s="358">
        <v>1067</v>
      </c>
      <c r="M12" s="364">
        <v>1049</v>
      </c>
      <c r="N12" s="228">
        <v>1209</v>
      </c>
      <c r="O12" s="228">
        <v>1222</v>
      </c>
      <c r="P12" s="229">
        <v>1106</v>
      </c>
      <c r="R12" s="364">
        <v>1087</v>
      </c>
      <c r="S12" s="228">
        <v>1069</v>
      </c>
      <c r="T12" s="228">
        <v>1069</v>
      </c>
      <c r="U12" s="229">
        <v>1049</v>
      </c>
      <c r="V12" s="179"/>
      <c r="W12" s="364">
        <v>1056</v>
      </c>
      <c r="X12" s="228">
        <v>1126</v>
      </c>
      <c r="Y12" s="228">
        <v>1194</v>
      </c>
      <c r="Z12" s="229">
        <v>1261</v>
      </c>
      <c r="AA12" s="106"/>
    </row>
    <row r="13" spans="1:27" ht="27.75" customHeight="1">
      <c r="A13" s="136"/>
      <c r="B13" s="1206" t="s">
        <v>256</v>
      </c>
      <c r="C13" s="211"/>
      <c r="D13" s="211"/>
      <c r="E13" s="211"/>
      <c r="F13" s="168"/>
      <c r="G13" s="168"/>
      <c r="J13" s="938"/>
      <c r="K13" s="405"/>
      <c r="M13" s="405"/>
      <c r="N13" s="405"/>
      <c r="O13" s="405"/>
      <c r="P13" s="405"/>
      <c r="R13" s="405"/>
      <c r="S13" s="405"/>
      <c r="T13" s="405"/>
      <c r="U13" s="405"/>
      <c r="V13" s="211"/>
      <c r="W13" s="405"/>
      <c r="X13" s="405"/>
      <c r="Y13" s="405"/>
      <c r="Z13" s="372"/>
      <c r="AA13" s="106"/>
    </row>
    <row r="14" spans="1:27" ht="27.75" customHeight="1">
      <c r="A14" s="136"/>
      <c r="B14" s="1752" t="s">
        <v>689</v>
      </c>
      <c r="C14" s="179"/>
      <c r="D14" s="179"/>
      <c r="E14" s="179"/>
      <c r="F14" s="534"/>
      <c r="G14" s="534"/>
      <c r="J14" s="1915">
        <v>1945</v>
      </c>
      <c r="K14" s="358">
        <v>2088</v>
      </c>
      <c r="M14" s="365">
        <v>1799</v>
      </c>
      <c r="N14" s="1544">
        <v>1898</v>
      </c>
      <c r="O14" s="1544">
        <v>1899</v>
      </c>
      <c r="P14" s="1545">
        <v>1832</v>
      </c>
      <c r="R14" s="365">
        <v>2046</v>
      </c>
      <c r="S14" s="1544">
        <v>2146</v>
      </c>
      <c r="T14" s="1544">
        <v>2181</v>
      </c>
      <c r="U14" s="1545">
        <v>2113</v>
      </c>
      <c r="V14" s="179"/>
      <c r="W14" s="352">
        <v>2173</v>
      </c>
      <c r="X14" s="224">
        <v>2095</v>
      </c>
      <c r="Y14" s="224">
        <v>2247</v>
      </c>
      <c r="Z14" s="225">
        <v>2130</v>
      </c>
      <c r="AA14" s="106"/>
    </row>
    <row r="15" spans="1:27" s="1191" customFormat="1" ht="27.75" customHeight="1">
      <c r="A15" s="1185"/>
      <c r="B15" s="1498" t="s">
        <v>431</v>
      </c>
      <c r="C15" s="179"/>
      <c r="D15" s="179"/>
      <c r="E15" s="179"/>
      <c r="F15" s="534"/>
      <c r="G15" s="534"/>
      <c r="H15" s="705"/>
      <c r="I15" s="705"/>
      <c r="J15" s="1947">
        <v>421</v>
      </c>
      <c r="K15" s="1851">
        <v>490</v>
      </c>
      <c r="L15" s="705"/>
      <c r="M15" s="353">
        <v>485</v>
      </c>
      <c r="N15" s="226">
        <v>461</v>
      </c>
      <c r="O15" s="226">
        <v>489</v>
      </c>
      <c r="P15" s="227">
        <v>427</v>
      </c>
      <c r="Q15" s="705"/>
      <c r="R15" s="353">
        <v>677</v>
      </c>
      <c r="S15" s="226">
        <v>762</v>
      </c>
      <c r="T15" s="226">
        <v>770</v>
      </c>
      <c r="U15" s="227">
        <v>772</v>
      </c>
      <c r="V15" s="179"/>
      <c r="W15" s="353"/>
      <c r="X15" s="226"/>
      <c r="Y15" s="226"/>
      <c r="Z15" s="227"/>
      <c r="AA15" s="106"/>
    </row>
    <row r="16" spans="1:27" s="1191" customFormat="1" ht="27.75" customHeight="1">
      <c r="A16" s="1185"/>
      <c r="B16" s="1498" t="s">
        <v>304</v>
      </c>
      <c r="C16" s="179"/>
      <c r="D16" s="179"/>
      <c r="E16" s="179"/>
      <c r="F16" s="534"/>
      <c r="G16" s="534"/>
      <c r="H16" s="705"/>
      <c r="I16" s="705"/>
      <c r="J16" s="1858">
        <v>419</v>
      </c>
      <c r="K16" s="227">
        <v>387</v>
      </c>
      <c r="L16" s="705"/>
      <c r="M16" s="353">
        <v>289</v>
      </c>
      <c r="N16" s="226">
        <v>287</v>
      </c>
      <c r="O16" s="226">
        <v>257</v>
      </c>
      <c r="P16" s="227">
        <v>272</v>
      </c>
      <c r="Q16" s="705"/>
      <c r="R16" s="353">
        <v>241</v>
      </c>
      <c r="S16" s="226">
        <v>243</v>
      </c>
      <c r="T16" s="226">
        <v>243</v>
      </c>
      <c r="U16" s="227">
        <v>210</v>
      </c>
      <c r="V16" s="179"/>
      <c r="W16" s="353"/>
      <c r="X16" s="226"/>
      <c r="Y16" s="226"/>
      <c r="Z16" s="227"/>
      <c r="AA16" s="106"/>
    </row>
    <row r="17" spans="1:27" s="1191" customFormat="1" ht="27.75" customHeight="1">
      <c r="A17" s="1185"/>
      <c r="B17" s="1498" t="s">
        <v>549</v>
      </c>
      <c r="C17" s="179"/>
      <c r="D17" s="179"/>
      <c r="E17" s="179"/>
      <c r="F17" s="534"/>
      <c r="G17" s="534"/>
      <c r="H17" s="705"/>
      <c r="I17" s="705"/>
      <c r="J17" s="1858">
        <v>467</v>
      </c>
      <c r="K17" s="227">
        <v>580</v>
      </c>
      <c r="L17" s="705"/>
      <c r="M17" s="353">
        <v>418</v>
      </c>
      <c r="N17" s="226">
        <v>328</v>
      </c>
      <c r="O17" s="226">
        <v>351</v>
      </c>
      <c r="P17" s="227">
        <v>346</v>
      </c>
      <c r="Q17" s="705"/>
      <c r="R17" s="353">
        <v>340</v>
      </c>
      <c r="S17" s="226">
        <v>344</v>
      </c>
      <c r="T17" s="226">
        <v>351</v>
      </c>
      <c r="U17" s="227">
        <v>326</v>
      </c>
      <c r="V17" s="179"/>
      <c r="W17" s="353"/>
      <c r="X17" s="226"/>
      <c r="Y17" s="226"/>
      <c r="Z17" s="227"/>
      <c r="AA17" s="106"/>
    </row>
    <row r="18" spans="1:27" s="1191" customFormat="1" ht="27.75" customHeight="1">
      <c r="A18" s="1185"/>
      <c r="B18" s="1498" t="s">
        <v>542</v>
      </c>
      <c r="C18" s="179"/>
      <c r="D18" s="179"/>
      <c r="E18" s="179"/>
      <c r="F18" s="534"/>
      <c r="G18" s="534"/>
      <c r="H18" s="705"/>
      <c r="I18" s="705"/>
      <c r="J18" s="1858">
        <v>330</v>
      </c>
      <c r="K18" s="227">
        <v>346</v>
      </c>
      <c r="L18" s="705"/>
      <c r="M18" s="353">
        <v>398</v>
      </c>
      <c r="N18" s="226">
        <v>578</v>
      </c>
      <c r="O18" s="226">
        <v>544</v>
      </c>
      <c r="P18" s="227">
        <v>528</v>
      </c>
      <c r="Q18" s="705"/>
      <c r="R18" s="353">
        <v>534</v>
      </c>
      <c r="S18" s="226">
        <v>522</v>
      </c>
      <c r="T18" s="226">
        <v>541</v>
      </c>
      <c r="U18" s="227">
        <v>520</v>
      </c>
      <c r="V18" s="179"/>
      <c r="W18" s="353"/>
      <c r="X18" s="226"/>
      <c r="Y18" s="226"/>
      <c r="Z18" s="227"/>
      <c r="AA18" s="106"/>
    </row>
    <row r="19" spans="1:27" s="1191" customFormat="1" ht="27.75" customHeight="1">
      <c r="A19" s="1185"/>
      <c r="B19" s="1498" t="s">
        <v>541</v>
      </c>
      <c r="C19" s="179"/>
      <c r="D19" s="179"/>
      <c r="E19" s="179"/>
      <c r="F19" s="534"/>
      <c r="G19" s="534"/>
      <c r="H19" s="705"/>
      <c r="I19" s="705"/>
      <c r="J19" s="1858">
        <v>251</v>
      </c>
      <c r="K19" s="227">
        <v>221</v>
      </c>
      <c r="L19" s="705"/>
      <c r="M19" s="353">
        <v>149</v>
      </c>
      <c r="N19" s="226">
        <v>183</v>
      </c>
      <c r="O19" s="226">
        <v>199</v>
      </c>
      <c r="P19" s="227">
        <v>202</v>
      </c>
      <c r="Q19" s="705"/>
      <c r="R19" s="353">
        <v>199</v>
      </c>
      <c r="S19" s="226">
        <v>216</v>
      </c>
      <c r="T19" s="226">
        <v>219</v>
      </c>
      <c r="U19" s="227">
        <v>224</v>
      </c>
      <c r="V19" s="179"/>
      <c r="W19" s="353"/>
      <c r="X19" s="226"/>
      <c r="Y19" s="226"/>
      <c r="Z19" s="227"/>
      <c r="AA19" s="106"/>
    </row>
    <row r="20" spans="1:27" s="1191" customFormat="1" ht="27.75" customHeight="1">
      <c r="A20" s="1185"/>
      <c r="B20" s="1207" t="s">
        <v>859</v>
      </c>
      <c r="C20" s="179"/>
      <c r="D20" s="179"/>
      <c r="E20" s="179"/>
      <c r="F20" s="534"/>
      <c r="G20" s="534"/>
      <c r="H20" s="705"/>
      <c r="I20" s="705"/>
      <c r="J20" s="1057">
        <v>57</v>
      </c>
      <c r="K20" s="229">
        <v>64</v>
      </c>
      <c r="L20" s="705"/>
      <c r="M20" s="353">
        <v>60</v>
      </c>
      <c r="N20" s="226">
        <v>61</v>
      </c>
      <c r="O20" s="226">
        <v>59</v>
      </c>
      <c r="P20" s="227">
        <v>57</v>
      </c>
      <c r="Q20" s="705"/>
      <c r="R20" s="353">
        <v>55</v>
      </c>
      <c r="S20" s="226">
        <v>59</v>
      </c>
      <c r="T20" s="226">
        <v>57</v>
      </c>
      <c r="U20" s="227">
        <v>61</v>
      </c>
      <c r="V20" s="179"/>
      <c r="W20" s="353"/>
      <c r="X20" s="226"/>
      <c r="Y20" s="226"/>
      <c r="Z20" s="227"/>
      <c r="AA20" s="106"/>
    </row>
    <row r="21" spans="1:27" s="1191" customFormat="1" ht="27.75" customHeight="1">
      <c r="A21" s="1185"/>
      <c r="B21" s="1752" t="s">
        <v>543</v>
      </c>
      <c r="C21" s="179"/>
      <c r="D21" s="179"/>
      <c r="E21" s="179"/>
      <c r="F21" s="168"/>
      <c r="G21" s="168"/>
      <c r="H21" s="705"/>
      <c r="I21" s="705"/>
      <c r="J21" s="1915">
        <v>1812</v>
      </c>
      <c r="K21" s="358">
        <v>1861</v>
      </c>
      <c r="L21" s="705"/>
      <c r="M21" s="365">
        <v>1877</v>
      </c>
      <c r="N21" s="1544">
        <v>1806</v>
      </c>
      <c r="O21" s="1544">
        <v>1683</v>
      </c>
      <c r="P21" s="1545">
        <v>1587</v>
      </c>
      <c r="Q21" s="705"/>
      <c r="R21" s="365">
        <v>1755</v>
      </c>
      <c r="S21" s="1544">
        <v>1798</v>
      </c>
      <c r="T21" s="1544">
        <v>1815</v>
      </c>
      <c r="U21" s="1545">
        <v>1789</v>
      </c>
      <c r="V21" s="179"/>
      <c r="W21" s="364">
        <v>1264</v>
      </c>
      <c r="X21" s="228">
        <v>1298</v>
      </c>
      <c r="Y21" s="228">
        <v>1475</v>
      </c>
      <c r="Z21" s="229">
        <v>1387</v>
      </c>
      <c r="AA21" s="106"/>
    </row>
    <row r="22" spans="1:27" s="1191" customFormat="1" ht="27.75" customHeight="1">
      <c r="A22" s="1185"/>
      <c r="B22" s="1498" t="s">
        <v>431</v>
      </c>
      <c r="C22" s="179"/>
      <c r="D22" s="179"/>
      <c r="E22" s="179"/>
      <c r="F22" s="534"/>
      <c r="G22" s="534"/>
      <c r="H22" s="705"/>
      <c r="I22" s="705"/>
      <c r="J22" s="1967">
        <v>374</v>
      </c>
      <c r="K22" s="1874">
        <v>389</v>
      </c>
      <c r="L22" s="1760"/>
      <c r="M22" s="1656">
        <v>394</v>
      </c>
      <c r="N22" s="1761">
        <v>389</v>
      </c>
      <c r="O22" s="1761">
        <v>426</v>
      </c>
      <c r="P22" s="1746">
        <v>404</v>
      </c>
      <c r="Q22" s="1760"/>
      <c r="R22" s="1040">
        <v>520</v>
      </c>
      <c r="S22" s="1036">
        <v>569</v>
      </c>
      <c r="T22" s="1036">
        <v>567</v>
      </c>
      <c r="U22" s="1041">
        <v>557</v>
      </c>
      <c r="V22" s="179"/>
      <c r="W22" s="353"/>
      <c r="X22" s="226"/>
      <c r="Y22" s="226"/>
      <c r="Z22" s="227"/>
      <c r="AA22" s="106"/>
    </row>
    <row r="23" spans="1:27" s="1191" customFormat="1" ht="27.75" customHeight="1">
      <c r="A23" s="1185"/>
      <c r="B23" s="1498" t="s">
        <v>304</v>
      </c>
      <c r="C23" s="179"/>
      <c r="D23" s="179"/>
      <c r="E23" s="179"/>
      <c r="F23" s="534"/>
      <c r="G23" s="534"/>
      <c r="H23" s="705"/>
      <c r="I23" s="705"/>
      <c r="J23" s="1873">
        <v>297</v>
      </c>
      <c r="K23" s="1041">
        <v>287</v>
      </c>
      <c r="L23" s="1760"/>
      <c r="M23" s="1040">
        <v>281</v>
      </c>
      <c r="N23" s="1036">
        <v>278</v>
      </c>
      <c r="O23" s="1036">
        <v>231</v>
      </c>
      <c r="P23" s="1041">
        <v>256</v>
      </c>
      <c r="Q23" s="1760"/>
      <c r="R23" s="1040">
        <v>244</v>
      </c>
      <c r="S23" s="1036">
        <v>236</v>
      </c>
      <c r="T23" s="1036">
        <v>220</v>
      </c>
      <c r="U23" s="1041">
        <v>203</v>
      </c>
      <c r="V23" s="179"/>
      <c r="W23" s="353"/>
      <c r="X23" s="226"/>
      <c r="Y23" s="226"/>
      <c r="Z23" s="227"/>
      <c r="AA23" s="106"/>
    </row>
    <row r="24" spans="1:27" s="1191" customFormat="1" ht="27.75" customHeight="1">
      <c r="A24" s="1185"/>
      <c r="B24" s="1498" t="s">
        <v>549</v>
      </c>
      <c r="C24" s="179"/>
      <c r="D24" s="179"/>
      <c r="E24" s="179"/>
      <c r="F24" s="534"/>
      <c r="G24" s="534"/>
      <c r="H24" s="705"/>
      <c r="I24" s="705"/>
      <c r="J24" s="1873">
        <v>399</v>
      </c>
      <c r="K24" s="1041">
        <v>393</v>
      </c>
      <c r="L24" s="1760"/>
      <c r="M24" s="1040">
        <v>406</v>
      </c>
      <c r="N24" s="1036">
        <v>310</v>
      </c>
      <c r="O24" s="1036">
        <v>295</v>
      </c>
      <c r="P24" s="1041">
        <v>267</v>
      </c>
      <c r="Q24" s="1760"/>
      <c r="R24" s="1040">
        <v>302</v>
      </c>
      <c r="S24" s="1036">
        <v>294</v>
      </c>
      <c r="T24" s="1036">
        <v>288</v>
      </c>
      <c r="U24" s="1041">
        <v>289</v>
      </c>
      <c r="V24" s="179"/>
      <c r="W24" s="353"/>
      <c r="X24" s="226"/>
      <c r="Y24" s="226"/>
      <c r="Z24" s="227"/>
      <c r="AA24" s="106"/>
    </row>
    <row r="25" spans="1:27" s="1191" customFormat="1" ht="27.75" customHeight="1">
      <c r="A25" s="1185"/>
      <c r="B25" s="1498" t="s">
        <v>542</v>
      </c>
      <c r="C25" s="179"/>
      <c r="D25" s="179"/>
      <c r="E25" s="179"/>
      <c r="F25" s="534"/>
      <c r="G25" s="534"/>
      <c r="H25" s="705"/>
      <c r="I25" s="705"/>
      <c r="J25" s="1873">
        <v>379</v>
      </c>
      <c r="K25" s="1041">
        <v>369</v>
      </c>
      <c r="L25" s="1760"/>
      <c r="M25" s="1040">
        <v>377</v>
      </c>
      <c r="N25" s="1036">
        <v>432</v>
      </c>
      <c r="O25" s="1036">
        <v>298</v>
      </c>
      <c r="P25" s="1041">
        <v>283</v>
      </c>
      <c r="Q25" s="1760"/>
      <c r="R25" s="1040">
        <v>310</v>
      </c>
      <c r="S25" s="1036">
        <v>294</v>
      </c>
      <c r="T25" s="1036">
        <v>301</v>
      </c>
      <c r="U25" s="1041">
        <v>273</v>
      </c>
      <c r="V25" s="179"/>
      <c r="W25" s="353"/>
      <c r="X25" s="226"/>
      <c r="Y25" s="226"/>
      <c r="Z25" s="227"/>
      <c r="AA25" s="106"/>
    </row>
    <row r="26" spans="1:27" s="1191" customFormat="1" ht="27.75" customHeight="1">
      <c r="A26" s="1185"/>
      <c r="B26" s="1498" t="s">
        <v>541</v>
      </c>
      <c r="C26" s="179"/>
      <c r="D26" s="179"/>
      <c r="E26" s="179"/>
      <c r="F26" s="534"/>
      <c r="G26" s="534"/>
      <c r="H26" s="705"/>
      <c r="I26" s="705"/>
      <c r="J26" s="1873">
        <v>270</v>
      </c>
      <c r="K26" s="1041">
        <v>320</v>
      </c>
      <c r="L26" s="1760"/>
      <c r="M26" s="1040">
        <v>310</v>
      </c>
      <c r="N26" s="1036">
        <v>277</v>
      </c>
      <c r="O26" s="1036">
        <v>272</v>
      </c>
      <c r="P26" s="1041">
        <v>299</v>
      </c>
      <c r="Q26" s="1760"/>
      <c r="R26" s="1040">
        <v>306</v>
      </c>
      <c r="S26" s="1036">
        <v>330</v>
      </c>
      <c r="T26" s="1036">
        <v>359</v>
      </c>
      <c r="U26" s="1041">
        <v>383</v>
      </c>
      <c r="V26" s="179"/>
      <c r="W26" s="353"/>
      <c r="X26" s="226"/>
      <c r="Y26" s="226"/>
      <c r="Z26" s="227"/>
      <c r="AA26" s="106"/>
    </row>
    <row r="27" spans="1:27" s="1191" customFormat="1" ht="27.75" customHeight="1">
      <c r="A27" s="1185"/>
      <c r="B27" s="1207" t="s">
        <v>860</v>
      </c>
      <c r="C27" s="179"/>
      <c r="D27" s="179"/>
      <c r="E27" s="179"/>
      <c r="F27" s="534"/>
      <c r="G27" s="534"/>
      <c r="H27" s="705"/>
      <c r="I27" s="705"/>
      <c r="J27" s="1873">
        <v>93</v>
      </c>
      <c r="K27" s="1041">
        <v>103</v>
      </c>
      <c r="L27" s="1762"/>
      <c r="M27" s="1033">
        <v>109</v>
      </c>
      <c r="N27" s="1034">
        <v>120</v>
      </c>
      <c r="O27" s="1034">
        <v>161</v>
      </c>
      <c r="P27" s="1035">
        <v>78</v>
      </c>
      <c r="Q27" s="1762"/>
      <c r="R27" s="1033">
        <v>73</v>
      </c>
      <c r="S27" s="1034">
        <v>75</v>
      </c>
      <c r="T27" s="1034">
        <v>80</v>
      </c>
      <c r="U27" s="1035">
        <v>84</v>
      </c>
      <c r="V27" s="179"/>
      <c r="W27" s="353"/>
      <c r="X27" s="226"/>
      <c r="Y27" s="226"/>
      <c r="Z27" s="227"/>
      <c r="AA27" s="106"/>
    </row>
    <row r="28" spans="1:27" s="1191" customFormat="1" ht="27.75" customHeight="1">
      <c r="A28" s="1185"/>
      <c r="B28" s="179"/>
      <c r="C28" s="179"/>
      <c r="D28" s="179"/>
      <c r="E28" s="179"/>
      <c r="F28" s="432"/>
      <c r="G28" s="432"/>
      <c r="H28" s="705"/>
      <c r="I28" s="705"/>
      <c r="J28" s="1915">
        <v>3757</v>
      </c>
      <c r="K28" s="358">
        <v>3949</v>
      </c>
      <c r="L28" s="705"/>
      <c r="M28" s="364">
        <v>3676</v>
      </c>
      <c r="N28" s="228">
        <v>3704</v>
      </c>
      <c r="O28" s="228">
        <v>3582</v>
      </c>
      <c r="P28" s="229">
        <v>3419</v>
      </c>
      <c r="Q28" s="705"/>
      <c r="R28" s="364">
        <v>3801</v>
      </c>
      <c r="S28" s="228">
        <v>3944</v>
      </c>
      <c r="T28" s="228">
        <v>3996</v>
      </c>
      <c r="U28" s="229">
        <v>3902</v>
      </c>
      <c r="V28" s="179"/>
      <c r="W28" s="364">
        <v>3437</v>
      </c>
      <c r="X28" s="228">
        <v>3393</v>
      </c>
      <c r="Y28" s="228">
        <v>3722</v>
      </c>
      <c r="Z28" s="229">
        <v>3517</v>
      </c>
      <c r="AA28" s="106"/>
    </row>
    <row r="29" spans="1:27" s="1191" customFormat="1" ht="27.75" customHeight="1">
      <c r="A29" s="1185"/>
      <c r="B29" s="211"/>
      <c r="C29" s="211"/>
      <c r="D29" s="211"/>
      <c r="E29" s="211"/>
      <c r="F29" s="168"/>
      <c r="G29" s="168"/>
      <c r="H29" s="705"/>
      <c r="I29" s="705"/>
      <c r="J29" s="938"/>
      <c r="K29" s="405"/>
      <c r="L29" s="705"/>
      <c r="M29" s="405"/>
      <c r="N29" s="405"/>
      <c r="O29" s="405"/>
      <c r="P29" s="405"/>
      <c r="Q29" s="705"/>
      <c r="R29" s="405"/>
      <c r="S29" s="405"/>
      <c r="T29" s="405"/>
      <c r="U29" s="405"/>
      <c r="V29" s="211"/>
      <c r="W29" s="405"/>
      <c r="X29" s="405"/>
      <c r="Y29" s="405"/>
      <c r="Z29" s="372"/>
      <c r="AA29" s="106"/>
    </row>
    <row r="30" spans="1:27" s="1191" customFormat="1" ht="27.75" hidden="1" customHeight="1">
      <c r="A30" s="1185"/>
      <c r="B30" s="179"/>
      <c r="C30" s="179"/>
      <c r="D30" s="179"/>
      <c r="E30" s="179"/>
      <c r="F30" s="534"/>
      <c r="G30" s="534"/>
      <c r="H30" s="705"/>
      <c r="I30" s="705"/>
      <c r="J30" s="749"/>
      <c r="K30" s="226"/>
      <c r="L30" s="705"/>
      <c r="M30" s="352"/>
      <c r="N30" s="224"/>
      <c r="O30" s="224"/>
      <c r="P30" s="224"/>
      <c r="Q30" s="705"/>
      <c r="R30" s="352"/>
      <c r="S30" s="224"/>
      <c r="T30" s="224"/>
      <c r="U30" s="225"/>
      <c r="V30" s="179"/>
      <c r="W30" s="352"/>
      <c r="X30" s="224"/>
      <c r="Y30" s="224"/>
      <c r="Z30" s="225"/>
      <c r="AA30" s="106"/>
    </row>
    <row r="31" spans="1:27" s="1191" customFormat="1" ht="27.75" hidden="1" customHeight="1">
      <c r="A31" s="1185"/>
      <c r="B31" s="179"/>
      <c r="C31" s="179"/>
      <c r="D31" s="179"/>
      <c r="E31" s="179"/>
      <c r="F31" s="168"/>
      <c r="G31" s="168"/>
      <c r="H31" s="705"/>
      <c r="I31" s="705"/>
      <c r="J31" s="749"/>
      <c r="K31" s="226"/>
      <c r="L31" s="705"/>
      <c r="M31" s="364"/>
      <c r="N31" s="228"/>
      <c r="O31" s="228"/>
      <c r="P31" s="228"/>
      <c r="Q31" s="705"/>
      <c r="R31" s="364"/>
      <c r="S31" s="228"/>
      <c r="T31" s="228"/>
      <c r="U31" s="229"/>
      <c r="V31" s="179"/>
      <c r="W31" s="353"/>
      <c r="X31" s="226"/>
      <c r="Y31" s="226"/>
      <c r="Z31" s="227"/>
      <c r="AA31" s="106"/>
    </row>
    <row r="32" spans="1:27" s="1191" customFormat="1" ht="40.5" customHeight="1">
      <c r="A32" s="1185"/>
      <c r="B32" s="1206" t="s">
        <v>710</v>
      </c>
      <c r="C32" s="179"/>
      <c r="D32" s="179"/>
      <c r="E32" s="179"/>
      <c r="F32" s="432"/>
      <c r="G32" s="432"/>
      <c r="H32" s="705"/>
      <c r="I32" s="705"/>
      <c r="J32" s="1915">
        <v>33</v>
      </c>
      <c r="K32" s="358">
        <v>39</v>
      </c>
      <c r="L32" s="705"/>
      <c r="M32" s="365">
        <v>26</v>
      </c>
      <c r="N32" s="357">
        <v>26</v>
      </c>
      <c r="O32" s="357">
        <v>31</v>
      </c>
      <c r="P32" s="358">
        <v>27</v>
      </c>
      <c r="Q32" s="705"/>
      <c r="R32" s="365">
        <v>10</v>
      </c>
      <c r="S32" s="357">
        <v>14</v>
      </c>
      <c r="T32" s="357">
        <v>10</v>
      </c>
      <c r="U32" s="358">
        <v>10</v>
      </c>
      <c r="V32" s="179"/>
      <c r="W32" s="364"/>
      <c r="X32" s="228"/>
      <c r="Y32" s="228"/>
      <c r="Z32" s="229"/>
      <c r="AA32" s="106"/>
    </row>
    <row r="33" spans="1:27" s="1191" customFormat="1" ht="27.75" customHeight="1">
      <c r="A33" s="1185"/>
      <c r="B33" s="179"/>
      <c r="C33" s="179"/>
      <c r="D33" s="179"/>
      <c r="E33" s="179"/>
      <c r="F33" s="170"/>
      <c r="G33" s="170"/>
      <c r="H33" s="705"/>
      <c r="I33" s="705"/>
      <c r="J33" s="749"/>
      <c r="K33" s="226"/>
      <c r="L33" s="705"/>
      <c r="M33" s="226"/>
      <c r="N33" s="226"/>
      <c r="O33" s="226"/>
      <c r="P33" s="226"/>
      <c r="Q33" s="705"/>
      <c r="R33" s="226"/>
      <c r="S33" s="226"/>
      <c r="T33" s="226"/>
      <c r="U33" s="226"/>
      <c r="V33" s="179"/>
      <c r="W33" s="226"/>
      <c r="X33" s="226"/>
      <c r="Y33" s="226"/>
      <c r="Z33" s="371"/>
      <c r="AA33" s="106"/>
    </row>
    <row r="34" spans="1:27" s="1191" customFormat="1" ht="27.75" customHeight="1">
      <c r="A34" s="1185"/>
      <c r="B34" s="1206" t="s">
        <v>339</v>
      </c>
      <c r="C34" s="211"/>
      <c r="D34" s="211"/>
      <c r="E34" s="211"/>
      <c r="F34" s="170"/>
      <c r="G34" s="170"/>
      <c r="H34" s="705"/>
      <c r="I34" s="705"/>
      <c r="J34" s="938"/>
      <c r="K34" s="405"/>
      <c r="L34" s="705"/>
      <c r="M34" s="405"/>
      <c r="N34" s="405"/>
      <c r="O34" s="405"/>
      <c r="P34" s="405"/>
      <c r="Q34" s="705"/>
      <c r="R34" s="405"/>
      <c r="S34" s="405"/>
      <c r="T34" s="405"/>
      <c r="U34" s="405"/>
      <c r="V34" s="211"/>
      <c r="W34" s="405"/>
      <c r="X34" s="405"/>
      <c r="Y34" s="405"/>
      <c r="Z34" s="372"/>
      <c r="AA34" s="106"/>
    </row>
    <row r="35" spans="1:27" s="1191" customFormat="1" ht="27.75" customHeight="1">
      <c r="A35" s="1185"/>
      <c r="B35" s="1207" t="s">
        <v>698</v>
      </c>
      <c r="C35" s="179"/>
      <c r="D35" s="179"/>
      <c r="E35" s="179"/>
      <c r="F35" s="170"/>
      <c r="G35" s="170"/>
      <c r="H35" s="705"/>
      <c r="I35" s="705"/>
      <c r="J35" s="1947">
        <v>156</v>
      </c>
      <c r="K35" s="1851">
        <v>74</v>
      </c>
      <c r="L35" s="705"/>
      <c r="M35" s="352">
        <v>57</v>
      </c>
      <c r="N35" s="224">
        <v>77</v>
      </c>
      <c r="O35" s="224">
        <v>138</v>
      </c>
      <c r="P35" s="225">
        <v>113</v>
      </c>
      <c r="Q35" s="705"/>
      <c r="R35" s="352">
        <v>41</v>
      </c>
      <c r="S35" s="224">
        <v>1</v>
      </c>
      <c r="T35" s="224">
        <v>1</v>
      </c>
      <c r="U35" s="225">
        <v>1</v>
      </c>
      <c r="V35" s="179"/>
      <c r="W35" s="352">
        <v>1</v>
      </c>
      <c r="X35" s="224">
        <v>1</v>
      </c>
      <c r="Y35" s="224">
        <v>2</v>
      </c>
      <c r="Z35" s="225">
        <v>26</v>
      </c>
      <c r="AA35" s="106"/>
    </row>
    <row r="36" spans="1:27" s="1191" customFormat="1" ht="27.75" customHeight="1">
      <c r="A36" s="1185"/>
      <c r="B36" s="1207" t="s">
        <v>699</v>
      </c>
      <c r="C36" s="179"/>
      <c r="D36" s="179"/>
      <c r="E36" s="179"/>
      <c r="F36" s="170"/>
      <c r="G36" s="170"/>
      <c r="H36" s="705"/>
      <c r="I36" s="705"/>
      <c r="J36" s="1858">
        <v>49</v>
      </c>
      <c r="K36" s="227">
        <v>57</v>
      </c>
      <c r="L36" s="705"/>
      <c r="M36" s="353">
        <v>116</v>
      </c>
      <c r="N36" s="226">
        <v>73</v>
      </c>
      <c r="O36" s="226">
        <v>78</v>
      </c>
      <c r="P36" s="227">
        <v>23</v>
      </c>
      <c r="Q36" s="705"/>
      <c r="R36" s="353">
        <v>94</v>
      </c>
      <c r="S36" s="226">
        <v>97</v>
      </c>
      <c r="T36" s="226">
        <v>129</v>
      </c>
      <c r="U36" s="227">
        <v>108</v>
      </c>
      <c r="V36" s="179"/>
      <c r="W36" s="353">
        <v>132</v>
      </c>
      <c r="X36" s="226">
        <v>161</v>
      </c>
      <c r="Y36" s="226">
        <v>206</v>
      </c>
      <c r="Z36" s="227">
        <v>195</v>
      </c>
      <c r="AA36" s="106"/>
    </row>
    <row r="37" spans="1:27" s="1191" customFormat="1" ht="27.75" customHeight="1">
      <c r="A37" s="1185"/>
      <c r="B37" s="1207" t="s">
        <v>700</v>
      </c>
      <c r="C37" s="179"/>
      <c r="D37" s="179"/>
      <c r="E37" s="179"/>
      <c r="F37" s="168"/>
      <c r="G37" s="168"/>
      <c r="H37" s="705"/>
      <c r="I37" s="705"/>
      <c r="J37" s="1858">
        <v>39</v>
      </c>
      <c r="K37" s="227">
        <v>49</v>
      </c>
      <c r="L37" s="705"/>
      <c r="M37" s="353">
        <v>85</v>
      </c>
      <c r="N37" s="226">
        <v>15</v>
      </c>
      <c r="O37" s="226">
        <v>23</v>
      </c>
      <c r="P37" s="227">
        <v>29</v>
      </c>
      <c r="Q37" s="705"/>
      <c r="R37" s="353">
        <v>50</v>
      </c>
      <c r="S37" s="226">
        <v>51</v>
      </c>
      <c r="T37" s="226">
        <v>110</v>
      </c>
      <c r="U37" s="227">
        <v>168</v>
      </c>
      <c r="V37" s="179"/>
      <c r="W37" s="353">
        <v>168</v>
      </c>
      <c r="X37" s="226">
        <v>143</v>
      </c>
      <c r="Y37" s="226">
        <v>157</v>
      </c>
      <c r="Z37" s="227">
        <v>82</v>
      </c>
      <c r="AA37" s="106"/>
    </row>
    <row r="38" spans="1:27" s="1191" customFormat="1" ht="27.75" customHeight="1">
      <c r="A38" s="1185"/>
      <c r="B38" s="1207" t="s">
        <v>353</v>
      </c>
      <c r="C38" s="179"/>
      <c r="D38" s="179"/>
      <c r="E38" s="179"/>
      <c r="F38" s="216"/>
      <c r="G38" s="216"/>
      <c r="H38" s="705"/>
      <c r="I38" s="705"/>
      <c r="J38" s="1858">
        <v>42</v>
      </c>
      <c r="K38" s="227">
        <v>44</v>
      </c>
      <c r="L38" s="705"/>
      <c r="M38" s="364">
        <v>44</v>
      </c>
      <c r="N38" s="228">
        <v>44</v>
      </c>
      <c r="O38" s="228">
        <v>46</v>
      </c>
      <c r="P38" s="229">
        <v>53</v>
      </c>
      <c r="Q38" s="705"/>
      <c r="R38" s="364">
        <v>52</v>
      </c>
      <c r="S38" s="228">
        <v>53</v>
      </c>
      <c r="T38" s="228">
        <v>49</v>
      </c>
      <c r="U38" s="229">
        <v>49</v>
      </c>
      <c r="V38" s="179"/>
      <c r="W38" s="364">
        <v>71</v>
      </c>
      <c r="X38" s="228">
        <v>89</v>
      </c>
      <c r="Y38" s="228">
        <v>145</v>
      </c>
      <c r="Z38" s="229">
        <v>168</v>
      </c>
      <c r="AA38" s="106"/>
    </row>
    <row r="39" spans="1:27" s="1191" customFormat="1" ht="27.75" customHeight="1">
      <c r="A39" s="1185"/>
      <c r="B39" s="179"/>
      <c r="C39" s="179"/>
      <c r="D39" s="179"/>
      <c r="E39" s="179"/>
      <c r="F39" s="168"/>
      <c r="G39" s="168"/>
      <c r="H39" s="705"/>
      <c r="I39" s="705"/>
      <c r="J39" s="1915">
        <v>286</v>
      </c>
      <c r="K39" s="358">
        <v>224</v>
      </c>
      <c r="L39" s="705"/>
      <c r="M39" s="364">
        <v>302</v>
      </c>
      <c r="N39" s="228">
        <v>209</v>
      </c>
      <c r="O39" s="228">
        <v>285</v>
      </c>
      <c r="P39" s="229">
        <v>218</v>
      </c>
      <c r="Q39" s="705"/>
      <c r="R39" s="364">
        <v>237</v>
      </c>
      <c r="S39" s="228">
        <v>202</v>
      </c>
      <c r="T39" s="228">
        <v>289</v>
      </c>
      <c r="U39" s="229">
        <v>326</v>
      </c>
      <c r="V39" s="179"/>
      <c r="W39" s="364">
        <v>372</v>
      </c>
      <c r="X39" s="228">
        <v>394</v>
      </c>
      <c r="Y39" s="228">
        <v>510</v>
      </c>
      <c r="Z39" s="229">
        <v>471</v>
      </c>
      <c r="AA39" s="106"/>
    </row>
    <row r="40" spans="1:27" s="1191" customFormat="1" ht="27.75" customHeight="1">
      <c r="A40" s="1185"/>
      <c r="B40" s="168"/>
      <c r="C40" s="168"/>
      <c r="D40" s="168"/>
      <c r="E40" s="168"/>
      <c r="F40" s="703"/>
      <c r="G40" s="703"/>
      <c r="H40" s="705"/>
      <c r="I40" s="705"/>
      <c r="J40" s="749"/>
      <c r="K40" s="226"/>
      <c r="L40" s="705"/>
      <c r="M40" s="226"/>
      <c r="N40" s="226"/>
      <c r="O40" s="226"/>
      <c r="P40" s="226"/>
      <c r="Q40" s="705"/>
      <c r="R40" s="226"/>
      <c r="S40" s="226"/>
      <c r="T40" s="226"/>
      <c r="U40" s="226"/>
      <c r="V40" s="168"/>
      <c r="W40" s="226"/>
      <c r="X40" s="226"/>
      <c r="Y40" s="226"/>
      <c r="Z40" s="371"/>
      <c r="AA40" s="91"/>
    </row>
    <row r="41" spans="1:27" s="1191" customFormat="1" ht="27.75" customHeight="1">
      <c r="A41" s="1185"/>
      <c r="B41" s="217" t="s">
        <v>261</v>
      </c>
      <c r="C41" s="217"/>
      <c r="D41" s="217"/>
      <c r="E41" s="217"/>
      <c r="F41" s="524"/>
      <c r="G41" s="524"/>
      <c r="H41" s="705"/>
      <c r="I41" s="705"/>
      <c r="J41" s="1915">
        <v>5116</v>
      </c>
      <c r="K41" s="358">
        <v>5279</v>
      </c>
      <c r="L41" s="705"/>
      <c r="M41" s="365">
        <v>5053</v>
      </c>
      <c r="N41" s="357">
        <v>5148</v>
      </c>
      <c r="O41" s="357">
        <v>5120</v>
      </c>
      <c r="P41" s="358">
        <v>4770</v>
      </c>
      <c r="Q41" s="705"/>
      <c r="R41" s="365">
        <v>5135</v>
      </c>
      <c r="S41" s="357">
        <v>5229</v>
      </c>
      <c r="T41" s="357">
        <v>5364</v>
      </c>
      <c r="U41" s="358">
        <v>5287</v>
      </c>
      <c r="V41" s="217"/>
      <c r="W41" s="365">
        <f>+W12+W28+W32+W39</f>
        <v>4865</v>
      </c>
      <c r="X41" s="357">
        <f>+X12+X28+X32+X39</f>
        <v>4913</v>
      </c>
      <c r="Y41" s="357">
        <f>+Y12+Y28+Y32+Y39</f>
        <v>5426</v>
      </c>
      <c r="Z41" s="358">
        <f>+Z12+Z28+Z32+Z39</f>
        <v>5249</v>
      </c>
      <c r="AA41" s="106"/>
    </row>
    <row r="42" spans="1:27" s="1191" customFormat="1" ht="27.75" customHeight="1">
      <c r="A42" s="1185"/>
      <c r="B42" s="168"/>
      <c r="C42" s="168"/>
      <c r="D42" s="168"/>
      <c r="E42" s="168"/>
      <c r="F42" s="170"/>
      <c r="G42" s="170"/>
      <c r="H42" s="705"/>
      <c r="I42" s="705"/>
      <c r="J42" s="749"/>
      <c r="K42" s="226"/>
      <c r="L42" s="705"/>
      <c r="M42" s="226"/>
      <c r="N42" s="226"/>
      <c r="O42" s="226"/>
      <c r="P42" s="226"/>
      <c r="Q42" s="705"/>
      <c r="R42" s="226"/>
      <c r="S42" s="226"/>
      <c r="T42" s="226"/>
      <c r="U42" s="226"/>
      <c r="V42" s="168"/>
      <c r="W42" s="226"/>
      <c r="X42" s="226"/>
      <c r="Y42" s="226"/>
      <c r="Z42" s="371"/>
      <c r="AA42" s="91"/>
    </row>
    <row r="43" spans="1:27" s="1191" customFormat="1" ht="27.75" customHeight="1">
      <c r="A43" s="1185"/>
      <c r="B43" s="164" t="s">
        <v>833</v>
      </c>
      <c r="C43" s="164"/>
      <c r="D43" s="164"/>
      <c r="E43" s="164"/>
      <c r="F43" s="164"/>
      <c r="G43" s="164"/>
      <c r="H43" s="705"/>
      <c r="I43" s="705"/>
      <c r="J43" s="938"/>
      <c r="K43" s="405"/>
      <c r="L43" s="705"/>
      <c r="M43" s="405"/>
      <c r="N43" s="405"/>
      <c r="O43" s="405"/>
      <c r="P43" s="405"/>
      <c r="Q43" s="705"/>
      <c r="R43" s="405"/>
      <c r="S43" s="405"/>
      <c r="T43" s="405"/>
      <c r="U43" s="405"/>
      <c r="V43" s="164"/>
      <c r="W43" s="405"/>
      <c r="X43" s="405"/>
      <c r="Y43" s="405"/>
      <c r="Z43" s="372"/>
      <c r="AA43" s="91"/>
    </row>
    <row r="44" spans="1:27" s="1191" customFormat="1" ht="27.75" customHeight="1">
      <c r="A44" s="1185"/>
      <c r="B44" s="211" t="s">
        <v>255</v>
      </c>
      <c r="C44" s="211"/>
      <c r="D44" s="211"/>
      <c r="E44" s="211"/>
      <c r="F44" s="168"/>
      <c r="G44" s="168"/>
      <c r="H44" s="705"/>
      <c r="I44" s="705"/>
      <c r="J44" s="938"/>
      <c r="K44" s="405"/>
      <c r="L44" s="705"/>
      <c r="M44" s="405"/>
      <c r="N44" s="405"/>
      <c r="O44" s="405"/>
      <c r="P44" s="405"/>
      <c r="Q44" s="705"/>
      <c r="R44" s="405"/>
      <c r="S44" s="405"/>
      <c r="T44" s="405"/>
      <c r="U44" s="405"/>
      <c r="V44" s="211"/>
      <c r="W44" s="405"/>
      <c r="X44" s="405"/>
      <c r="Y44" s="405"/>
      <c r="Z44" s="372"/>
      <c r="AA44" s="91"/>
    </row>
    <row r="45" spans="1:27" s="1191" customFormat="1" ht="27.75" customHeight="1">
      <c r="A45" s="1185"/>
      <c r="B45" s="1207" t="s">
        <v>697</v>
      </c>
      <c r="C45" s="288"/>
      <c r="D45" s="288"/>
      <c r="E45" s="288"/>
      <c r="F45" s="168"/>
      <c r="G45" s="168"/>
      <c r="H45" s="705"/>
      <c r="I45" s="705"/>
      <c r="J45" s="1947">
        <v>339</v>
      </c>
      <c r="K45" s="1851">
        <v>413</v>
      </c>
      <c r="L45" s="705"/>
      <c r="M45" s="352">
        <v>381</v>
      </c>
      <c r="N45" s="224">
        <v>524</v>
      </c>
      <c r="O45" s="224">
        <v>649</v>
      </c>
      <c r="P45" s="225">
        <v>619</v>
      </c>
      <c r="Q45" s="705"/>
      <c r="R45" s="352">
        <v>613</v>
      </c>
      <c r="S45" s="224">
        <v>590</v>
      </c>
      <c r="T45" s="224">
        <v>607</v>
      </c>
      <c r="U45" s="225">
        <v>599</v>
      </c>
      <c r="V45" s="179"/>
      <c r="W45" s="352">
        <v>237</v>
      </c>
      <c r="X45" s="224">
        <v>295</v>
      </c>
      <c r="Y45" s="224">
        <v>344</v>
      </c>
      <c r="Z45" s="225">
        <v>390</v>
      </c>
      <c r="AA45" s="91"/>
    </row>
    <row r="46" spans="1:27" s="1191" customFormat="1" ht="27.75" customHeight="1">
      <c r="A46" s="1185"/>
      <c r="B46" s="1207" t="s">
        <v>543</v>
      </c>
      <c r="C46" s="179"/>
      <c r="D46" s="179"/>
      <c r="E46" s="179"/>
      <c r="F46" s="168"/>
      <c r="G46" s="168"/>
      <c r="H46" s="705"/>
      <c r="I46" s="705"/>
      <c r="J46" s="1858">
        <v>199</v>
      </c>
      <c r="K46" s="227">
        <v>172</v>
      </c>
      <c r="L46" s="705"/>
      <c r="M46" s="364">
        <v>193</v>
      </c>
      <c r="N46" s="228">
        <v>217</v>
      </c>
      <c r="O46" s="228">
        <v>165</v>
      </c>
      <c r="P46" s="229">
        <v>121</v>
      </c>
      <c r="Q46" s="705"/>
      <c r="R46" s="364">
        <v>111</v>
      </c>
      <c r="S46" s="228">
        <v>116</v>
      </c>
      <c r="T46" s="228">
        <v>100</v>
      </c>
      <c r="U46" s="229">
        <v>92</v>
      </c>
      <c r="V46" s="179"/>
      <c r="W46" s="364">
        <v>40</v>
      </c>
      <c r="X46" s="228">
        <v>46</v>
      </c>
      <c r="Y46" s="228">
        <v>49</v>
      </c>
      <c r="Z46" s="229">
        <v>61</v>
      </c>
      <c r="AA46" s="91"/>
    </row>
    <row r="47" spans="1:27" s="1191" customFormat="1" ht="27.75" customHeight="1">
      <c r="A47" s="1185"/>
      <c r="B47" s="179"/>
      <c r="C47" s="179"/>
      <c r="D47" s="179"/>
      <c r="E47" s="179"/>
      <c r="F47" s="168"/>
      <c r="G47" s="168"/>
      <c r="H47" s="705"/>
      <c r="I47" s="705"/>
      <c r="J47" s="1915">
        <v>538</v>
      </c>
      <c r="K47" s="358">
        <v>585</v>
      </c>
      <c r="L47" s="705"/>
      <c r="M47" s="364">
        <v>574</v>
      </c>
      <c r="N47" s="228">
        <v>741</v>
      </c>
      <c r="O47" s="228">
        <v>814</v>
      </c>
      <c r="P47" s="229">
        <v>740</v>
      </c>
      <c r="Q47" s="705"/>
      <c r="R47" s="364">
        <v>724</v>
      </c>
      <c r="S47" s="228">
        <v>706</v>
      </c>
      <c r="T47" s="228">
        <v>707</v>
      </c>
      <c r="U47" s="229">
        <v>691</v>
      </c>
      <c r="V47" s="179"/>
      <c r="W47" s="364">
        <v>277</v>
      </c>
      <c r="X47" s="228">
        <v>341</v>
      </c>
      <c r="Y47" s="228">
        <v>393</v>
      </c>
      <c r="Z47" s="229">
        <v>451</v>
      </c>
      <c r="AA47" s="91"/>
    </row>
    <row r="48" spans="1:27" s="1191" customFormat="1" ht="27.75" customHeight="1">
      <c r="A48" s="1185"/>
      <c r="B48" s="211" t="s">
        <v>256</v>
      </c>
      <c r="C48" s="211"/>
      <c r="D48" s="211"/>
      <c r="E48" s="211"/>
      <c r="F48" s="170"/>
      <c r="G48" s="170"/>
      <c r="H48" s="705"/>
      <c r="I48" s="705"/>
      <c r="J48" s="938"/>
      <c r="K48" s="405"/>
      <c r="L48" s="705"/>
      <c r="M48" s="405"/>
      <c r="N48" s="405"/>
      <c r="O48" s="405"/>
      <c r="P48" s="405"/>
      <c r="Q48" s="705"/>
      <c r="R48" s="405"/>
      <c r="S48" s="405"/>
      <c r="T48" s="405"/>
      <c r="U48" s="405"/>
      <c r="V48" s="211"/>
      <c r="W48" s="405"/>
      <c r="X48" s="405"/>
      <c r="Y48" s="405"/>
      <c r="Z48" s="372"/>
      <c r="AA48" s="91"/>
    </row>
    <row r="49" spans="1:27" s="1191" customFormat="1" ht="27.75" customHeight="1">
      <c r="A49" s="1185"/>
      <c r="B49" s="1752" t="s">
        <v>689</v>
      </c>
      <c r="C49" s="288"/>
      <c r="D49" s="288"/>
      <c r="E49" s="288"/>
      <c r="F49" s="166"/>
      <c r="G49" s="166"/>
      <c r="H49" s="705"/>
      <c r="I49" s="705"/>
      <c r="J49" s="1915">
        <v>1093</v>
      </c>
      <c r="K49" s="358">
        <v>1179</v>
      </c>
      <c r="L49" s="705"/>
      <c r="M49" s="1546">
        <v>916</v>
      </c>
      <c r="N49" s="1544">
        <v>1152</v>
      </c>
      <c r="O49" s="1544">
        <v>1244</v>
      </c>
      <c r="P49" s="1545">
        <v>1223</v>
      </c>
      <c r="Q49" s="1543"/>
      <c r="R49" s="1546">
        <v>1395</v>
      </c>
      <c r="S49" s="1544">
        <v>1419</v>
      </c>
      <c r="T49" s="1544">
        <v>1451</v>
      </c>
      <c r="U49" s="1545">
        <v>1375</v>
      </c>
      <c r="V49" s="179"/>
      <c r="W49" s="352">
        <v>909</v>
      </c>
      <c r="X49" s="224">
        <v>826</v>
      </c>
      <c r="Y49" s="224">
        <v>857</v>
      </c>
      <c r="Z49" s="225">
        <v>851</v>
      </c>
      <c r="AA49" s="91"/>
    </row>
    <row r="50" spans="1:27" s="1191" customFormat="1" ht="27.75" customHeight="1">
      <c r="A50" s="1185"/>
      <c r="B50" s="1498" t="s">
        <v>431</v>
      </c>
      <c r="C50" s="288"/>
      <c r="D50" s="288"/>
      <c r="E50" s="288"/>
      <c r="F50" s="166"/>
      <c r="G50" s="166"/>
      <c r="H50" s="705"/>
      <c r="I50" s="705"/>
      <c r="J50" s="1858">
        <v>238</v>
      </c>
      <c r="K50" s="227">
        <v>278</v>
      </c>
      <c r="L50" s="705"/>
      <c r="M50" s="353">
        <v>280</v>
      </c>
      <c r="N50" s="226">
        <v>292</v>
      </c>
      <c r="O50" s="226">
        <v>320</v>
      </c>
      <c r="P50" s="227">
        <v>267</v>
      </c>
      <c r="Q50" s="705"/>
      <c r="R50" s="353">
        <v>486</v>
      </c>
      <c r="S50" s="226">
        <v>547</v>
      </c>
      <c r="T50" s="226">
        <v>537</v>
      </c>
      <c r="U50" s="227">
        <v>545</v>
      </c>
      <c r="V50" s="179"/>
      <c r="W50" s="353"/>
      <c r="X50" s="226"/>
      <c r="Y50" s="226"/>
      <c r="Z50" s="227"/>
      <c r="AA50" s="91"/>
    </row>
    <row r="51" spans="1:27" s="1191" customFormat="1" ht="27.75" customHeight="1">
      <c r="A51" s="1185"/>
      <c r="B51" s="1498" t="s">
        <v>304</v>
      </c>
      <c r="C51" s="288"/>
      <c r="D51" s="288"/>
      <c r="E51" s="288"/>
      <c r="F51" s="166"/>
      <c r="G51" s="166"/>
      <c r="H51" s="705"/>
      <c r="I51" s="705"/>
      <c r="J51" s="1858">
        <v>246</v>
      </c>
      <c r="K51" s="227">
        <v>255</v>
      </c>
      <c r="L51" s="705"/>
      <c r="M51" s="353">
        <v>186</v>
      </c>
      <c r="N51" s="226">
        <v>207</v>
      </c>
      <c r="O51" s="226">
        <v>188</v>
      </c>
      <c r="P51" s="227">
        <v>195</v>
      </c>
      <c r="Q51" s="705"/>
      <c r="R51" s="353">
        <v>168</v>
      </c>
      <c r="S51" s="226">
        <v>148</v>
      </c>
      <c r="T51" s="226">
        <v>146</v>
      </c>
      <c r="U51" s="227">
        <v>124</v>
      </c>
      <c r="V51" s="179"/>
      <c r="W51" s="353"/>
      <c r="X51" s="226"/>
      <c r="Y51" s="226"/>
      <c r="Z51" s="227"/>
      <c r="AA51" s="91"/>
    </row>
    <row r="52" spans="1:27" s="1191" customFormat="1" ht="27.75" customHeight="1">
      <c r="A52" s="1185"/>
      <c r="B52" s="1498" t="s">
        <v>549</v>
      </c>
      <c r="C52" s="288"/>
      <c r="D52" s="288"/>
      <c r="E52" s="288"/>
      <c r="F52" s="166"/>
      <c r="G52" s="166"/>
      <c r="H52" s="705"/>
      <c r="I52" s="705"/>
      <c r="J52" s="1858">
        <v>228</v>
      </c>
      <c r="K52" s="227">
        <v>253</v>
      </c>
      <c r="L52" s="705"/>
      <c r="M52" s="353">
        <v>73</v>
      </c>
      <c r="N52" s="226">
        <v>55</v>
      </c>
      <c r="O52" s="226">
        <v>142</v>
      </c>
      <c r="P52" s="227">
        <v>181</v>
      </c>
      <c r="Q52" s="705"/>
      <c r="R52" s="353">
        <v>168</v>
      </c>
      <c r="S52" s="226">
        <v>161</v>
      </c>
      <c r="T52" s="226">
        <v>181</v>
      </c>
      <c r="U52" s="227">
        <v>137</v>
      </c>
      <c r="V52" s="179"/>
      <c r="W52" s="353"/>
      <c r="X52" s="226"/>
      <c r="Y52" s="226"/>
      <c r="Z52" s="227"/>
      <c r="AA52" s="91"/>
    </row>
    <row r="53" spans="1:27" s="1191" customFormat="1" ht="27.75" customHeight="1">
      <c r="A53" s="1185"/>
      <c r="B53" s="1498" t="s">
        <v>542</v>
      </c>
      <c r="C53" s="288"/>
      <c r="D53" s="288"/>
      <c r="E53" s="288"/>
      <c r="F53" s="166"/>
      <c r="G53" s="166"/>
      <c r="H53" s="705"/>
      <c r="I53" s="705"/>
      <c r="J53" s="1858">
        <v>221</v>
      </c>
      <c r="K53" s="227">
        <v>249</v>
      </c>
      <c r="L53" s="705"/>
      <c r="M53" s="353">
        <v>286</v>
      </c>
      <c r="N53" s="226">
        <v>473</v>
      </c>
      <c r="O53" s="226">
        <v>455</v>
      </c>
      <c r="P53" s="227">
        <v>439</v>
      </c>
      <c r="Q53" s="705"/>
      <c r="R53" s="353">
        <v>441</v>
      </c>
      <c r="S53" s="226">
        <v>417</v>
      </c>
      <c r="T53" s="226">
        <v>440</v>
      </c>
      <c r="U53" s="227">
        <v>424</v>
      </c>
      <c r="V53" s="179"/>
      <c r="W53" s="353"/>
      <c r="X53" s="226"/>
      <c r="Y53" s="226"/>
      <c r="Z53" s="227"/>
      <c r="AA53" s="91"/>
    </row>
    <row r="54" spans="1:27" s="1191" customFormat="1" ht="27.75" customHeight="1">
      <c r="A54" s="1185"/>
      <c r="B54" s="1498" t="s">
        <v>541</v>
      </c>
      <c r="C54" s="288"/>
      <c r="D54" s="288"/>
      <c r="E54" s="288"/>
      <c r="F54" s="166"/>
      <c r="G54" s="166"/>
      <c r="H54" s="705"/>
      <c r="I54" s="705"/>
      <c r="J54" s="1858">
        <v>155</v>
      </c>
      <c r="K54" s="227">
        <v>138</v>
      </c>
      <c r="L54" s="705"/>
      <c r="M54" s="353">
        <v>90</v>
      </c>
      <c r="N54" s="226">
        <v>118</v>
      </c>
      <c r="O54" s="226">
        <v>129</v>
      </c>
      <c r="P54" s="227">
        <v>133</v>
      </c>
      <c r="Q54" s="705"/>
      <c r="R54" s="353">
        <v>120</v>
      </c>
      <c r="S54" s="226">
        <v>133</v>
      </c>
      <c r="T54" s="226">
        <v>137</v>
      </c>
      <c r="U54" s="227">
        <v>136</v>
      </c>
      <c r="V54" s="179"/>
      <c r="W54" s="353"/>
      <c r="X54" s="226"/>
      <c r="Y54" s="226"/>
      <c r="Z54" s="227"/>
      <c r="AA54" s="91"/>
    </row>
    <row r="55" spans="1:27" s="1191" customFormat="1" ht="27.75" customHeight="1">
      <c r="A55" s="1185"/>
      <c r="B55" s="1207" t="s">
        <v>858</v>
      </c>
      <c r="C55" s="288"/>
      <c r="D55" s="288"/>
      <c r="E55" s="288"/>
      <c r="F55" s="166"/>
      <c r="G55" s="166"/>
      <c r="H55" s="705"/>
      <c r="I55" s="705"/>
      <c r="J55" s="1858">
        <v>5</v>
      </c>
      <c r="K55" s="227">
        <v>6</v>
      </c>
      <c r="L55" s="735"/>
      <c r="M55" s="364">
        <v>1</v>
      </c>
      <c r="N55" s="228">
        <v>7</v>
      </c>
      <c r="O55" s="228">
        <v>10</v>
      </c>
      <c r="P55" s="229">
        <v>8</v>
      </c>
      <c r="Q55" s="735"/>
      <c r="R55" s="364">
        <v>12</v>
      </c>
      <c r="S55" s="228">
        <v>13</v>
      </c>
      <c r="T55" s="228">
        <v>10</v>
      </c>
      <c r="U55" s="229">
        <v>9</v>
      </c>
      <c r="V55" s="179"/>
      <c r="W55" s="353"/>
      <c r="X55" s="226"/>
      <c r="Y55" s="226"/>
      <c r="Z55" s="227"/>
      <c r="AA55" s="91"/>
    </row>
    <row r="56" spans="1:27" ht="27.75" customHeight="1">
      <c r="A56" s="136"/>
      <c r="B56" s="1752" t="s">
        <v>543</v>
      </c>
      <c r="C56" s="179"/>
      <c r="D56" s="179"/>
      <c r="E56" s="179"/>
      <c r="F56" s="168"/>
      <c r="G56" s="168"/>
      <c r="J56" s="1915">
        <v>1282</v>
      </c>
      <c r="K56" s="358">
        <v>1320</v>
      </c>
      <c r="M56" s="364">
        <v>1347</v>
      </c>
      <c r="N56" s="228">
        <v>1296</v>
      </c>
      <c r="O56" s="228">
        <v>1162</v>
      </c>
      <c r="P56" s="229">
        <v>1076</v>
      </c>
      <c r="R56" s="364">
        <v>1215</v>
      </c>
      <c r="S56" s="228">
        <v>1263</v>
      </c>
      <c r="T56" s="228">
        <v>1290</v>
      </c>
      <c r="U56" s="229">
        <v>1285</v>
      </c>
      <c r="V56" s="179"/>
      <c r="W56" s="364">
        <v>798</v>
      </c>
      <c r="X56" s="228">
        <v>825</v>
      </c>
      <c r="Y56" s="228">
        <v>890</v>
      </c>
      <c r="Z56" s="229">
        <v>794</v>
      </c>
      <c r="AA56" s="91"/>
    </row>
    <row r="57" spans="1:27" s="1191" customFormat="1" ht="27.75" customHeight="1">
      <c r="A57" s="1185"/>
      <c r="B57" s="1498" t="s">
        <v>431</v>
      </c>
      <c r="C57" s="179"/>
      <c r="D57" s="179"/>
      <c r="E57" s="179"/>
      <c r="F57" s="534"/>
      <c r="G57" s="534"/>
      <c r="H57" s="705"/>
      <c r="I57" s="705"/>
      <c r="J57" s="1873">
        <v>329</v>
      </c>
      <c r="K57" s="1041">
        <v>344</v>
      </c>
      <c r="L57" s="1760"/>
      <c r="M57" s="1040">
        <v>345</v>
      </c>
      <c r="N57" s="1036">
        <v>340</v>
      </c>
      <c r="O57" s="1036">
        <v>363</v>
      </c>
      <c r="P57" s="1041">
        <v>346</v>
      </c>
      <c r="Q57" s="1760"/>
      <c r="R57" s="1040">
        <v>446</v>
      </c>
      <c r="S57" s="1036">
        <v>486</v>
      </c>
      <c r="T57" s="1036">
        <v>481</v>
      </c>
      <c r="U57" s="1041">
        <v>472</v>
      </c>
      <c r="V57" s="179"/>
      <c r="W57" s="353"/>
      <c r="X57" s="226"/>
      <c r="Y57" s="226"/>
      <c r="Z57" s="227"/>
      <c r="AA57" s="106"/>
    </row>
    <row r="58" spans="1:27" s="1191" customFormat="1" ht="27.75" customHeight="1">
      <c r="A58" s="1185"/>
      <c r="B58" s="1498" t="s">
        <v>304</v>
      </c>
      <c r="C58" s="179"/>
      <c r="D58" s="179"/>
      <c r="E58" s="179"/>
      <c r="F58" s="534"/>
      <c r="G58" s="534"/>
      <c r="H58" s="705"/>
      <c r="I58" s="705"/>
      <c r="J58" s="1873">
        <v>161</v>
      </c>
      <c r="K58" s="1041">
        <v>159</v>
      </c>
      <c r="L58" s="1760"/>
      <c r="M58" s="1040">
        <v>162</v>
      </c>
      <c r="N58" s="1036">
        <v>172</v>
      </c>
      <c r="O58" s="1036">
        <v>134</v>
      </c>
      <c r="P58" s="1041">
        <v>144</v>
      </c>
      <c r="Q58" s="1760"/>
      <c r="R58" s="1040">
        <v>139</v>
      </c>
      <c r="S58" s="1036">
        <v>141</v>
      </c>
      <c r="T58" s="1036">
        <v>129</v>
      </c>
      <c r="U58" s="1041">
        <v>117</v>
      </c>
      <c r="V58" s="179"/>
      <c r="W58" s="353"/>
      <c r="X58" s="226"/>
      <c r="Y58" s="226"/>
      <c r="Z58" s="227"/>
      <c r="AA58" s="106"/>
    </row>
    <row r="59" spans="1:27" s="1191" customFormat="1" ht="27.75" customHeight="1">
      <c r="A59" s="1185"/>
      <c r="B59" s="1498" t="s">
        <v>549</v>
      </c>
      <c r="C59" s="179"/>
      <c r="D59" s="179"/>
      <c r="E59" s="179"/>
      <c r="F59" s="534"/>
      <c r="G59" s="534"/>
      <c r="H59" s="705"/>
      <c r="I59" s="705"/>
      <c r="J59" s="1873">
        <v>260</v>
      </c>
      <c r="K59" s="1041">
        <v>245</v>
      </c>
      <c r="L59" s="1760"/>
      <c r="M59" s="1040">
        <v>253</v>
      </c>
      <c r="N59" s="1036">
        <v>163</v>
      </c>
      <c r="O59" s="1036">
        <v>140</v>
      </c>
      <c r="P59" s="1041">
        <v>123</v>
      </c>
      <c r="Q59" s="1760"/>
      <c r="R59" s="1040">
        <v>142</v>
      </c>
      <c r="S59" s="1036">
        <v>137</v>
      </c>
      <c r="T59" s="1036">
        <v>133</v>
      </c>
      <c r="U59" s="1041">
        <v>140</v>
      </c>
      <c r="V59" s="179"/>
      <c r="W59" s="353"/>
      <c r="X59" s="226"/>
      <c r="Y59" s="226"/>
      <c r="Z59" s="227"/>
      <c r="AA59" s="106"/>
    </row>
    <row r="60" spans="1:27" s="1191" customFormat="1" ht="27.75" customHeight="1">
      <c r="A60" s="1185"/>
      <c r="B60" s="1498" t="s">
        <v>542</v>
      </c>
      <c r="C60" s="179"/>
      <c r="D60" s="179"/>
      <c r="E60" s="179"/>
      <c r="F60" s="534"/>
      <c r="G60" s="534"/>
      <c r="H60" s="705"/>
      <c r="I60" s="705"/>
      <c r="J60" s="1873">
        <v>245</v>
      </c>
      <c r="K60" s="1041">
        <v>238</v>
      </c>
      <c r="L60" s="1760"/>
      <c r="M60" s="1040">
        <v>256</v>
      </c>
      <c r="N60" s="1036">
        <v>305</v>
      </c>
      <c r="O60" s="1036">
        <v>209</v>
      </c>
      <c r="P60" s="1041">
        <v>202</v>
      </c>
      <c r="Q60" s="1760"/>
      <c r="R60" s="1040">
        <v>223</v>
      </c>
      <c r="S60" s="1036">
        <v>207</v>
      </c>
      <c r="T60" s="1036">
        <v>230</v>
      </c>
      <c r="U60" s="1041">
        <v>211</v>
      </c>
      <c r="V60" s="179"/>
      <c r="W60" s="353"/>
      <c r="X60" s="226"/>
      <c r="Y60" s="226"/>
      <c r="Z60" s="227"/>
      <c r="AA60" s="106"/>
    </row>
    <row r="61" spans="1:27" s="1191" customFormat="1" ht="27.75" customHeight="1">
      <c r="A61" s="1185"/>
      <c r="B61" s="1498" t="s">
        <v>541</v>
      </c>
      <c r="C61" s="179"/>
      <c r="D61" s="179"/>
      <c r="E61" s="179"/>
      <c r="F61" s="534"/>
      <c r="G61" s="534"/>
      <c r="H61" s="705"/>
      <c r="I61" s="705"/>
      <c r="J61" s="1873">
        <v>231</v>
      </c>
      <c r="K61" s="1041">
        <v>273</v>
      </c>
      <c r="L61" s="1760"/>
      <c r="M61" s="1040">
        <v>267</v>
      </c>
      <c r="N61" s="1036">
        <v>235</v>
      </c>
      <c r="O61" s="1036">
        <v>211</v>
      </c>
      <c r="P61" s="1041">
        <v>229</v>
      </c>
      <c r="Q61" s="1760"/>
      <c r="R61" s="1040">
        <v>234</v>
      </c>
      <c r="S61" s="1036">
        <v>261</v>
      </c>
      <c r="T61" s="1036">
        <v>287</v>
      </c>
      <c r="U61" s="1041">
        <v>309</v>
      </c>
      <c r="V61" s="179"/>
      <c r="W61" s="353"/>
      <c r="X61" s="226"/>
      <c r="Y61" s="226"/>
      <c r="Z61" s="227"/>
      <c r="AA61" s="106"/>
    </row>
    <row r="62" spans="1:27" s="1191" customFormat="1" ht="27.75" customHeight="1">
      <c r="A62" s="1185"/>
      <c r="B62" s="1207" t="s">
        <v>860</v>
      </c>
      <c r="C62" s="179"/>
      <c r="D62" s="179"/>
      <c r="E62" s="179"/>
      <c r="F62" s="534"/>
      <c r="G62" s="534"/>
      <c r="H62" s="705"/>
      <c r="I62" s="705"/>
      <c r="J62" s="1873">
        <v>56</v>
      </c>
      <c r="K62" s="1041">
        <v>61</v>
      </c>
      <c r="L62" s="1762"/>
      <c r="M62" s="1033">
        <v>64</v>
      </c>
      <c r="N62" s="1034">
        <v>81</v>
      </c>
      <c r="O62" s="1034">
        <v>105</v>
      </c>
      <c r="P62" s="1035">
        <v>32</v>
      </c>
      <c r="Q62" s="1762"/>
      <c r="R62" s="1033">
        <v>31</v>
      </c>
      <c r="S62" s="1034">
        <v>31</v>
      </c>
      <c r="T62" s="1034">
        <v>30</v>
      </c>
      <c r="U62" s="1035">
        <v>36</v>
      </c>
      <c r="V62" s="179"/>
      <c r="W62" s="353"/>
      <c r="X62" s="226"/>
      <c r="Y62" s="226"/>
      <c r="Z62" s="227"/>
      <c r="AA62" s="106"/>
    </row>
    <row r="63" spans="1:27" ht="27.75" customHeight="1">
      <c r="A63" s="136"/>
      <c r="B63" s="179"/>
      <c r="C63" s="179"/>
      <c r="D63" s="179"/>
      <c r="E63" s="179"/>
      <c r="F63" s="180"/>
      <c r="G63" s="180"/>
      <c r="J63" s="1915">
        <v>2375</v>
      </c>
      <c r="K63" s="358">
        <v>2499</v>
      </c>
      <c r="M63" s="364">
        <v>2263</v>
      </c>
      <c r="N63" s="228">
        <v>2448</v>
      </c>
      <c r="O63" s="228">
        <v>2406</v>
      </c>
      <c r="P63" s="229">
        <v>2299</v>
      </c>
      <c r="R63" s="364">
        <v>2610</v>
      </c>
      <c r="S63" s="228">
        <v>2682</v>
      </c>
      <c r="T63" s="228">
        <v>2741</v>
      </c>
      <c r="U63" s="229">
        <v>2660</v>
      </c>
      <c r="V63" s="179"/>
      <c r="W63" s="364">
        <v>1707</v>
      </c>
      <c r="X63" s="228">
        <v>1651</v>
      </c>
      <c r="Y63" s="228">
        <v>1747</v>
      </c>
      <c r="Z63" s="229">
        <v>1645</v>
      </c>
      <c r="AA63" s="91"/>
    </row>
    <row r="64" spans="1:27" ht="27.75" customHeight="1">
      <c r="A64" s="136"/>
      <c r="B64" s="211"/>
      <c r="C64" s="211"/>
      <c r="D64" s="211"/>
      <c r="E64" s="211"/>
      <c r="F64" s="170"/>
      <c r="G64" s="170"/>
      <c r="J64" s="938"/>
      <c r="K64" s="405"/>
      <c r="M64" s="405"/>
      <c r="N64" s="405"/>
      <c r="O64" s="405"/>
      <c r="P64" s="405"/>
      <c r="R64" s="405"/>
      <c r="S64" s="405"/>
      <c r="T64" s="405"/>
      <c r="U64" s="405"/>
      <c r="V64" s="211"/>
      <c r="W64" s="405"/>
      <c r="X64" s="405"/>
      <c r="Y64" s="405"/>
      <c r="Z64" s="372"/>
      <c r="AA64" s="91"/>
    </row>
    <row r="65" spans="1:27" ht="27.75" hidden="1" customHeight="1">
      <c r="A65" s="136"/>
      <c r="B65" s="782"/>
      <c r="C65" s="288"/>
      <c r="D65" s="288"/>
      <c r="E65" s="288"/>
      <c r="F65" s="166"/>
      <c r="G65" s="166"/>
      <c r="J65" s="749"/>
      <c r="K65" s="226"/>
      <c r="M65" s="352"/>
      <c r="N65" s="224"/>
      <c r="O65" s="224"/>
      <c r="P65" s="224"/>
      <c r="R65" s="352"/>
      <c r="S65" s="224"/>
      <c r="T65" s="224"/>
      <c r="U65" s="225"/>
      <c r="V65" s="179"/>
      <c r="W65" s="352"/>
      <c r="X65" s="224"/>
      <c r="Y65" s="224"/>
      <c r="Z65" s="225"/>
      <c r="AA65" s="91"/>
    </row>
    <row r="66" spans="1:27" ht="27.75" hidden="1" customHeight="1">
      <c r="A66" s="136"/>
      <c r="B66" s="782"/>
      <c r="C66" s="179"/>
      <c r="D66" s="179"/>
      <c r="E66" s="179"/>
      <c r="F66" s="168"/>
      <c r="G66" s="168"/>
      <c r="J66" s="749"/>
      <c r="K66" s="226"/>
      <c r="M66" s="364"/>
      <c r="N66" s="228"/>
      <c r="O66" s="228"/>
      <c r="P66" s="228"/>
      <c r="R66" s="364"/>
      <c r="S66" s="228"/>
      <c r="T66" s="228"/>
      <c r="U66" s="229"/>
      <c r="V66" s="179"/>
      <c r="W66" s="353"/>
      <c r="X66" s="226"/>
      <c r="Y66" s="226"/>
      <c r="Z66" s="227"/>
      <c r="AA66" s="91"/>
    </row>
    <row r="67" spans="1:27" s="1210" customFormat="1" ht="41.25" customHeight="1">
      <c r="A67" s="1208"/>
      <c r="B67" s="165" t="s">
        <v>721</v>
      </c>
      <c r="C67" s="179"/>
      <c r="D67" s="179"/>
      <c r="E67" s="179"/>
      <c r="F67" s="180"/>
      <c r="G67" s="180"/>
      <c r="H67" s="1209"/>
      <c r="I67" s="1209"/>
      <c r="J67" s="1915">
        <v>22</v>
      </c>
      <c r="K67" s="358">
        <v>28</v>
      </c>
      <c r="L67" s="1209"/>
      <c r="M67" s="365">
        <v>18</v>
      </c>
      <c r="N67" s="357">
        <v>19</v>
      </c>
      <c r="O67" s="357">
        <v>23</v>
      </c>
      <c r="P67" s="358">
        <v>20</v>
      </c>
      <c r="Q67" s="1209"/>
      <c r="R67" s="365">
        <v>6</v>
      </c>
      <c r="S67" s="357">
        <v>6</v>
      </c>
      <c r="T67" s="357">
        <v>2</v>
      </c>
      <c r="U67" s="358">
        <v>2</v>
      </c>
      <c r="V67" s="179"/>
      <c r="W67" s="364"/>
      <c r="X67" s="228"/>
      <c r="Y67" s="228"/>
      <c r="Z67" s="229"/>
      <c r="AA67" s="91"/>
    </row>
    <row r="68" spans="1:27" ht="27.75" customHeight="1">
      <c r="A68" s="136"/>
      <c r="B68" s="179"/>
      <c r="C68" s="179"/>
      <c r="D68" s="179"/>
      <c r="E68" s="179"/>
      <c r="F68" s="180"/>
      <c r="G68" s="180"/>
      <c r="J68" s="749"/>
      <c r="K68" s="226"/>
      <c r="M68" s="226"/>
      <c r="N68" s="226"/>
      <c r="O68" s="226"/>
      <c r="P68" s="226"/>
      <c r="R68" s="226"/>
      <c r="S68" s="226"/>
      <c r="T68" s="226"/>
      <c r="U68" s="226"/>
      <c r="V68" s="179"/>
      <c r="W68" s="226"/>
      <c r="X68" s="226"/>
      <c r="Y68" s="226"/>
      <c r="Z68" s="371"/>
      <c r="AA68" s="91"/>
    </row>
    <row r="69" spans="1:27" ht="27.75" customHeight="1">
      <c r="A69" s="136"/>
      <c r="B69" s="165" t="s">
        <v>339</v>
      </c>
      <c r="C69" s="211"/>
      <c r="D69" s="211"/>
      <c r="E69" s="211"/>
      <c r="F69" s="168"/>
      <c r="G69" s="168"/>
      <c r="J69" s="938"/>
      <c r="K69" s="405"/>
      <c r="M69" s="405"/>
      <c r="N69" s="405"/>
      <c r="O69" s="405"/>
      <c r="P69" s="405"/>
      <c r="R69" s="405"/>
      <c r="S69" s="405"/>
      <c r="T69" s="405"/>
      <c r="U69" s="405"/>
      <c r="V69" s="211"/>
      <c r="W69" s="405"/>
      <c r="X69" s="405"/>
      <c r="Y69" s="405"/>
      <c r="Z69" s="372"/>
      <c r="AA69" s="91"/>
    </row>
    <row r="70" spans="1:27" ht="27.75" customHeight="1">
      <c r="A70" s="136"/>
      <c r="B70" s="179" t="s">
        <v>257</v>
      </c>
      <c r="C70" s="179"/>
      <c r="D70" s="179"/>
      <c r="E70" s="179"/>
      <c r="F70" s="168"/>
      <c r="G70" s="168"/>
      <c r="J70" s="1947">
        <v>148</v>
      </c>
      <c r="K70" s="1851">
        <v>67</v>
      </c>
      <c r="M70" s="352">
        <v>52</v>
      </c>
      <c r="N70" s="224">
        <v>59</v>
      </c>
      <c r="O70" s="224">
        <v>116</v>
      </c>
      <c r="P70" s="225">
        <v>102</v>
      </c>
      <c r="R70" s="352">
        <v>33</v>
      </c>
      <c r="S70" s="224">
        <v>0</v>
      </c>
      <c r="T70" s="224">
        <v>0</v>
      </c>
      <c r="U70" s="225">
        <v>0</v>
      </c>
      <c r="V70" s="179"/>
      <c r="W70" s="352">
        <v>0</v>
      </c>
      <c r="X70" s="224">
        <v>0</v>
      </c>
      <c r="Y70" s="224">
        <v>0</v>
      </c>
      <c r="Z70" s="225">
        <v>19</v>
      </c>
      <c r="AA70" s="91"/>
    </row>
    <row r="71" spans="1:27" ht="27.75" customHeight="1">
      <c r="A71" s="136"/>
      <c r="B71" s="179" t="s">
        <v>258</v>
      </c>
      <c r="C71" s="179"/>
      <c r="D71" s="179"/>
      <c r="E71" s="179"/>
      <c r="F71" s="180"/>
      <c r="G71" s="180"/>
      <c r="J71" s="1858">
        <v>47</v>
      </c>
      <c r="K71" s="227">
        <v>54</v>
      </c>
      <c r="M71" s="353">
        <v>112</v>
      </c>
      <c r="N71" s="226">
        <v>69</v>
      </c>
      <c r="O71" s="226">
        <v>72</v>
      </c>
      <c r="P71" s="227">
        <v>19</v>
      </c>
      <c r="R71" s="353">
        <v>89</v>
      </c>
      <c r="S71" s="226">
        <v>86</v>
      </c>
      <c r="T71" s="226">
        <v>112</v>
      </c>
      <c r="U71" s="227">
        <v>84</v>
      </c>
      <c r="V71" s="179"/>
      <c r="W71" s="353">
        <v>93</v>
      </c>
      <c r="X71" s="226">
        <v>116</v>
      </c>
      <c r="Y71" s="226">
        <v>154</v>
      </c>
      <c r="Z71" s="227">
        <v>150</v>
      </c>
      <c r="AA71" s="91"/>
    </row>
    <row r="72" spans="1:27" ht="27.75" customHeight="1">
      <c r="A72" s="136"/>
      <c r="B72" s="179" t="s">
        <v>259</v>
      </c>
      <c r="C72" s="179"/>
      <c r="D72" s="179"/>
      <c r="E72" s="179"/>
      <c r="F72" s="180"/>
      <c r="G72" s="180"/>
      <c r="J72" s="1858">
        <v>35</v>
      </c>
      <c r="K72" s="227">
        <v>38</v>
      </c>
      <c r="M72" s="353">
        <v>61</v>
      </c>
      <c r="N72" s="226">
        <v>7</v>
      </c>
      <c r="O72" s="226">
        <v>17</v>
      </c>
      <c r="P72" s="227">
        <v>25</v>
      </c>
      <c r="R72" s="353">
        <v>47</v>
      </c>
      <c r="S72" s="226">
        <v>48</v>
      </c>
      <c r="T72" s="226">
        <v>105</v>
      </c>
      <c r="U72" s="227">
        <v>143</v>
      </c>
      <c r="V72" s="179"/>
      <c r="W72" s="353">
        <v>116</v>
      </c>
      <c r="X72" s="226">
        <v>96</v>
      </c>
      <c r="Y72" s="226">
        <v>105</v>
      </c>
      <c r="Z72" s="227">
        <v>46</v>
      </c>
      <c r="AA72" s="91"/>
    </row>
    <row r="73" spans="1:27" ht="27.75" customHeight="1">
      <c r="A73" s="136"/>
      <c r="B73" s="179" t="s">
        <v>260</v>
      </c>
      <c r="C73" s="179"/>
      <c r="D73" s="179"/>
      <c r="E73" s="179"/>
      <c r="F73" s="181"/>
      <c r="G73" s="181"/>
      <c r="J73" s="1858">
        <v>13</v>
      </c>
      <c r="K73" s="227">
        <v>14</v>
      </c>
      <c r="M73" s="353">
        <v>16</v>
      </c>
      <c r="N73" s="226">
        <v>18</v>
      </c>
      <c r="O73" s="226">
        <v>25</v>
      </c>
      <c r="P73" s="227">
        <v>28</v>
      </c>
      <c r="R73" s="353">
        <v>31</v>
      </c>
      <c r="S73" s="226">
        <v>31</v>
      </c>
      <c r="T73" s="226">
        <v>28</v>
      </c>
      <c r="U73" s="227">
        <v>27</v>
      </c>
      <c r="V73" s="179"/>
      <c r="W73" s="353">
        <v>50</v>
      </c>
      <c r="X73" s="226">
        <v>69</v>
      </c>
      <c r="Y73" s="226">
        <v>111</v>
      </c>
      <c r="Z73" s="227">
        <v>105</v>
      </c>
      <c r="AA73" s="91"/>
    </row>
    <row r="74" spans="1:27" ht="27.75" customHeight="1">
      <c r="A74" s="136"/>
      <c r="B74" s="179"/>
      <c r="C74" s="179"/>
      <c r="D74" s="179"/>
      <c r="E74" s="179"/>
      <c r="F74" s="164"/>
      <c r="G74" s="164"/>
      <c r="J74" s="1915">
        <v>243</v>
      </c>
      <c r="K74" s="358">
        <v>173</v>
      </c>
      <c r="M74" s="365">
        <v>241</v>
      </c>
      <c r="N74" s="357">
        <v>153</v>
      </c>
      <c r="O74" s="357">
        <v>230</v>
      </c>
      <c r="P74" s="358">
        <v>174</v>
      </c>
      <c r="R74" s="365">
        <v>200</v>
      </c>
      <c r="S74" s="357">
        <v>165</v>
      </c>
      <c r="T74" s="357">
        <v>245</v>
      </c>
      <c r="U74" s="358">
        <v>254</v>
      </c>
      <c r="V74" s="179"/>
      <c r="W74" s="365">
        <v>259</v>
      </c>
      <c r="X74" s="357">
        <v>281</v>
      </c>
      <c r="Y74" s="357">
        <v>370</v>
      </c>
      <c r="Z74" s="358">
        <v>320</v>
      </c>
      <c r="AA74" s="91"/>
    </row>
    <row r="75" spans="1:27" ht="27.75" customHeight="1">
      <c r="A75" s="136"/>
      <c r="B75" s="168"/>
      <c r="C75" s="168"/>
      <c r="D75" s="168"/>
      <c r="E75" s="168"/>
      <c r="F75" s="168"/>
      <c r="G75" s="168"/>
      <c r="J75" s="749"/>
      <c r="K75" s="226"/>
      <c r="M75" s="226"/>
      <c r="N75" s="226"/>
      <c r="O75" s="226"/>
      <c r="P75" s="226"/>
      <c r="R75" s="226"/>
      <c r="S75" s="226"/>
      <c r="T75" s="226"/>
      <c r="U75" s="226"/>
      <c r="V75" s="168"/>
      <c r="W75" s="226"/>
      <c r="X75" s="226"/>
      <c r="Y75" s="226"/>
      <c r="Z75" s="371"/>
      <c r="AA75" s="111"/>
    </row>
    <row r="76" spans="1:27" ht="27.75" customHeight="1">
      <c r="A76" s="136"/>
      <c r="B76" s="217" t="s">
        <v>262</v>
      </c>
      <c r="C76" s="217"/>
      <c r="D76" s="217"/>
      <c r="E76" s="217"/>
      <c r="F76" s="168"/>
      <c r="G76" s="168"/>
      <c r="J76" s="1915">
        <v>3178</v>
      </c>
      <c r="K76" s="358">
        <v>3285</v>
      </c>
      <c r="M76" s="365">
        <v>3096</v>
      </c>
      <c r="N76" s="357">
        <v>3361</v>
      </c>
      <c r="O76" s="357">
        <v>3473</v>
      </c>
      <c r="P76" s="358">
        <v>3233</v>
      </c>
      <c r="R76" s="365">
        <v>3540</v>
      </c>
      <c r="S76" s="357">
        <v>3559</v>
      </c>
      <c r="T76" s="357">
        <v>3695</v>
      </c>
      <c r="U76" s="358">
        <v>3607</v>
      </c>
      <c r="V76" s="217"/>
      <c r="W76" s="365">
        <v>2243</v>
      </c>
      <c r="X76" s="357">
        <v>2273</v>
      </c>
      <c r="Y76" s="357">
        <v>2510</v>
      </c>
      <c r="Z76" s="358">
        <v>2416</v>
      </c>
      <c r="AA76" s="111"/>
    </row>
    <row r="77" spans="1:27" ht="27.75" customHeight="1">
      <c r="A77" s="136"/>
      <c r="B77" s="206"/>
      <c r="C77" s="206"/>
      <c r="D77" s="206"/>
      <c r="E77" s="206"/>
      <c r="F77" s="168"/>
      <c r="G77" s="168"/>
      <c r="H77" s="207"/>
      <c r="I77" s="207"/>
      <c r="J77" s="206"/>
      <c r="K77" s="206"/>
      <c r="L77" s="207"/>
      <c r="M77" s="206"/>
      <c r="N77" s="262"/>
      <c r="O77" s="212"/>
      <c r="P77" s="212"/>
      <c r="Q77" s="207"/>
      <c r="R77" s="206"/>
      <c r="S77" s="206"/>
      <c r="T77" s="206"/>
      <c r="U77" s="206"/>
      <c r="V77" s="206"/>
      <c r="W77" s="262"/>
      <c r="X77" s="206"/>
      <c r="Y77" s="206"/>
      <c r="Z77" s="206"/>
      <c r="AA77" s="112"/>
    </row>
    <row r="78" spans="1:27" ht="27.75" hidden="1" customHeight="1">
      <c r="A78" s="136"/>
      <c r="B78" s="206"/>
      <c r="C78" s="206"/>
      <c r="D78" s="206"/>
      <c r="E78" s="206"/>
      <c r="F78" s="168"/>
      <c r="G78" s="168"/>
      <c r="H78" s="207"/>
      <c r="I78" s="207"/>
      <c r="J78" s="206"/>
      <c r="K78" s="206"/>
      <c r="L78" s="207"/>
      <c r="M78" s="206"/>
      <c r="N78" s="262"/>
      <c r="O78" s="212"/>
      <c r="P78" s="212"/>
      <c r="Q78" s="207"/>
      <c r="R78" s="206"/>
      <c r="S78" s="206"/>
      <c r="T78" s="206"/>
      <c r="U78" s="206"/>
      <c r="V78" s="206"/>
      <c r="W78" s="262"/>
      <c r="X78" s="206"/>
      <c r="Y78" s="206"/>
      <c r="Z78" s="206"/>
      <c r="AA78" s="112"/>
    </row>
    <row r="79" spans="1:27" ht="27.75" hidden="1" customHeight="1">
      <c r="A79" s="136"/>
      <c r="B79" s="206"/>
      <c r="C79" s="206"/>
      <c r="D79" s="206"/>
      <c r="E79" s="206"/>
      <c r="F79" s="168"/>
      <c r="G79" s="168"/>
      <c r="H79" s="207"/>
      <c r="I79" s="207"/>
      <c r="J79" s="206"/>
      <c r="K79" s="206"/>
      <c r="L79" s="207"/>
      <c r="M79" s="206"/>
      <c r="N79" s="262"/>
      <c r="O79" s="212"/>
      <c r="P79" s="212"/>
      <c r="Q79" s="207"/>
      <c r="R79" s="206"/>
      <c r="S79" s="206"/>
      <c r="T79" s="206"/>
      <c r="U79" s="206"/>
      <c r="V79" s="206"/>
      <c r="W79" s="262"/>
      <c r="X79" s="206"/>
      <c r="Y79" s="206"/>
      <c r="Z79" s="206"/>
      <c r="AA79" s="112"/>
    </row>
    <row r="80" spans="1:27" ht="27.75" hidden="1" customHeight="1">
      <c r="A80" s="136"/>
      <c r="B80" s="206"/>
      <c r="C80" s="206"/>
      <c r="D80" s="206"/>
      <c r="E80" s="206"/>
      <c r="F80" s="83"/>
      <c r="G80" s="83"/>
      <c r="H80" s="207"/>
      <c r="I80" s="207"/>
      <c r="J80" s="206"/>
      <c r="K80" s="206"/>
      <c r="L80" s="207"/>
      <c r="M80" s="206"/>
      <c r="N80" s="262"/>
      <c r="O80" s="212"/>
      <c r="P80" s="212"/>
      <c r="Q80" s="207"/>
      <c r="R80" s="206"/>
      <c r="S80" s="206"/>
      <c r="T80" s="206"/>
      <c r="U80" s="206"/>
      <c r="V80" s="206"/>
      <c r="W80" s="262"/>
      <c r="X80" s="206"/>
      <c r="Y80" s="206"/>
      <c r="Z80" s="206"/>
      <c r="AA80" s="112"/>
    </row>
    <row r="81" spans="1:27" ht="27.75" hidden="1" customHeight="1">
      <c r="A81" s="136"/>
      <c r="B81" s="206"/>
      <c r="C81" s="206"/>
      <c r="D81" s="206"/>
      <c r="E81" s="206"/>
      <c r="F81" s="83"/>
      <c r="G81" s="83"/>
      <c r="H81" s="207"/>
      <c r="I81" s="207"/>
      <c r="J81" s="206"/>
      <c r="K81" s="206"/>
      <c r="L81" s="207"/>
      <c r="M81" s="206"/>
      <c r="N81" s="262"/>
      <c r="O81" s="212"/>
      <c r="P81" s="212"/>
      <c r="Q81" s="207"/>
      <c r="R81" s="206"/>
      <c r="S81" s="206"/>
      <c r="T81" s="206"/>
      <c r="U81" s="206"/>
      <c r="V81" s="206"/>
      <c r="W81" s="262"/>
      <c r="X81" s="206"/>
      <c r="Y81" s="206"/>
      <c r="Z81" s="206"/>
      <c r="AA81" s="112"/>
    </row>
    <row r="82" spans="1:27" ht="27.75" hidden="1" customHeight="1">
      <c r="A82" s="136"/>
      <c r="B82" s="206"/>
      <c r="C82" s="206"/>
      <c r="D82" s="206"/>
      <c r="E82" s="206"/>
      <c r="F82" s="83"/>
      <c r="G82" s="83"/>
      <c r="H82" s="207"/>
      <c r="I82" s="207"/>
      <c r="J82" s="206"/>
      <c r="K82" s="206"/>
      <c r="L82" s="207"/>
      <c r="M82" s="206"/>
      <c r="N82" s="262"/>
      <c r="O82" s="212"/>
      <c r="P82" s="212"/>
      <c r="Q82" s="207"/>
      <c r="R82" s="206"/>
      <c r="S82" s="206"/>
      <c r="T82" s="206"/>
      <c r="U82" s="206"/>
      <c r="V82" s="206"/>
      <c r="W82" s="262"/>
      <c r="X82" s="206"/>
      <c r="Y82" s="206"/>
      <c r="Z82" s="206"/>
      <c r="AA82" s="112"/>
    </row>
    <row r="83" spans="1:27" ht="27.75" hidden="1" customHeight="1">
      <c r="A83" s="136"/>
      <c r="B83" s="206"/>
      <c r="C83" s="206"/>
      <c r="D83" s="206"/>
      <c r="E83" s="206"/>
      <c r="F83" s="83"/>
      <c r="G83" s="83"/>
      <c r="H83" s="207"/>
      <c r="I83" s="207"/>
      <c r="J83" s="206"/>
      <c r="K83" s="206"/>
      <c r="L83" s="207"/>
      <c r="M83" s="206"/>
      <c r="N83" s="262"/>
      <c r="O83" s="212"/>
      <c r="P83" s="212"/>
      <c r="Q83" s="207"/>
      <c r="R83" s="206"/>
      <c r="S83" s="206"/>
      <c r="T83" s="206"/>
      <c r="U83" s="206"/>
      <c r="V83" s="206"/>
      <c r="W83" s="262"/>
      <c r="X83" s="206"/>
      <c r="Y83" s="206"/>
      <c r="Z83" s="206"/>
      <c r="AA83" s="112"/>
    </row>
    <row r="84" spans="1:27" ht="27.75" hidden="1" customHeight="1">
      <c r="A84" s="136"/>
      <c r="B84" s="206"/>
      <c r="C84" s="206"/>
      <c r="D84" s="206"/>
      <c r="E84" s="206"/>
      <c r="F84" s="83"/>
      <c r="G84" s="83"/>
      <c r="H84" s="207"/>
      <c r="I84" s="207"/>
      <c r="J84" s="206"/>
      <c r="K84" s="206"/>
      <c r="L84" s="207"/>
      <c r="M84" s="206"/>
      <c r="N84" s="262"/>
      <c r="O84" s="212"/>
      <c r="P84" s="212"/>
      <c r="Q84" s="207"/>
      <c r="R84" s="206"/>
      <c r="S84" s="206"/>
      <c r="T84" s="206"/>
      <c r="U84" s="206"/>
      <c r="V84" s="206"/>
      <c r="W84" s="262"/>
      <c r="X84" s="206"/>
      <c r="Y84" s="206"/>
      <c r="Z84" s="206"/>
      <c r="AA84" s="112"/>
    </row>
    <row r="85" spans="1:27" ht="27.75" hidden="1" customHeight="1">
      <c r="A85" s="136"/>
      <c r="B85" s="706"/>
      <c r="C85" s="706"/>
      <c r="D85" s="706"/>
      <c r="E85" s="706"/>
      <c r="F85" s="83"/>
      <c r="G85" s="83"/>
      <c r="H85" s="729"/>
      <c r="I85" s="729"/>
      <c r="J85" s="1187"/>
      <c r="K85" s="1187"/>
      <c r="L85" s="729"/>
      <c r="M85" s="1187"/>
      <c r="N85" s="1145"/>
      <c r="O85" s="793"/>
      <c r="P85" s="793"/>
      <c r="Q85" s="729"/>
      <c r="R85" s="706"/>
      <c r="S85" s="706"/>
      <c r="T85" s="706"/>
      <c r="U85" s="706"/>
      <c r="V85" s="706"/>
      <c r="W85" s="207"/>
      <c r="X85" s="206"/>
      <c r="Y85" s="206"/>
      <c r="Z85" s="206"/>
      <c r="AA85" s="112"/>
    </row>
    <row r="86" spans="1:27" ht="27.75" hidden="1" customHeight="1">
      <c r="A86" s="136"/>
      <c r="B86" s="236"/>
      <c r="C86" s="236"/>
      <c r="D86" s="236"/>
      <c r="E86" s="236"/>
      <c r="F86" s="83"/>
      <c r="G86" s="83"/>
      <c r="H86" s="666"/>
      <c r="I86" s="666"/>
      <c r="J86" s="236"/>
      <c r="K86" s="236"/>
      <c r="L86" s="666"/>
      <c r="M86" s="236"/>
      <c r="N86" s="731"/>
      <c r="O86" s="434"/>
      <c r="P86" s="434"/>
      <c r="Q86" s="666"/>
      <c r="R86" s="236"/>
      <c r="S86" s="236"/>
      <c r="T86" s="236"/>
      <c r="U86" s="236"/>
      <c r="V86" s="236"/>
      <c r="W86" s="207"/>
      <c r="X86" s="206"/>
      <c r="Y86" s="206"/>
      <c r="Z86" s="206"/>
      <c r="AA86" s="112"/>
    </row>
    <row r="87" spans="1:27" ht="27.75" customHeight="1">
      <c r="A87" s="136"/>
      <c r="B87" s="236"/>
      <c r="C87" s="236"/>
      <c r="D87" s="236"/>
      <c r="E87" s="236"/>
      <c r="F87" s="183"/>
      <c r="G87" s="183"/>
      <c r="H87" s="666"/>
      <c r="I87" s="666"/>
      <c r="J87" s="236"/>
      <c r="K87" s="236"/>
      <c r="L87" s="666"/>
      <c r="M87" s="236"/>
      <c r="N87" s="731"/>
      <c r="O87" s="434"/>
      <c r="P87" s="434"/>
      <c r="Q87" s="666"/>
      <c r="R87" s="236"/>
      <c r="S87" s="236"/>
      <c r="T87" s="236"/>
      <c r="U87" s="236"/>
      <c r="V87" s="236"/>
      <c r="W87" s="207"/>
      <c r="X87" s="206"/>
      <c r="Y87" s="206"/>
      <c r="Z87" s="206"/>
      <c r="AA87" s="112"/>
    </row>
    <row r="88" spans="1:27" ht="27.75" customHeight="1">
      <c r="A88" s="136"/>
      <c r="B88" s="1363" t="s">
        <v>724</v>
      </c>
      <c r="C88" s="236"/>
      <c r="D88" s="236"/>
      <c r="E88" s="236"/>
      <c r="F88" s="184"/>
      <c r="G88" s="184"/>
      <c r="H88" s="666"/>
      <c r="I88" s="666"/>
      <c r="J88" s="236"/>
      <c r="K88" s="236"/>
      <c r="L88" s="666"/>
      <c r="M88" s="236"/>
      <c r="N88" s="731"/>
      <c r="O88" s="434"/>
      <c r="P88" s="434"/>
      <c r="Q88" s="666"/>
      <c r="R88" s="236"/>
      <c r="S88" s="236"/>
      <c r="T88" s="236"/>
      <c r="U88" s="236"/>
      <c r="V88" s="236"/>
      <c r="W88" s="207"/>
      <c r="X88" s="206"/>
      <c r="Y88" s="206"/>
      <c r="Z88" s="206"/>
      <c r="AA88" s="112"/>
    </row>
    <row r="89" spans="1:27" ht="27.75" customHeight="1">
      <c r="A89" s="136"/>
      <c r="B89" s="1334" t="s">
        <v>704</v>
      </c>
      <c r="C89" s="183"/>
      <c r="D89" s="183"/>
      <c r="E89" s="183"/>
      <c r="F89" s="184"/>
      <c r="G89" s="184"/>
      <c r="H89" s="666"/>
      <c r="I89" s="666"/>
      <c r="J89" s="236"/>
      <c r="K89" s="236"/>
      <c r="L89" s="666"/>
      <c r="M89" s="236"/>
      <c r="N89" s="731"/>
      <c r="O89" s="434"/>
      <c r="P89" s="434"/>
      <c r="Q89" s="666"/>
      <c r="R89" s="236"/>
      <c r="S89" s="236"/>
      <c r="T89" s="236"/>
      <c r="U89" s="236"/>
      <c r="V89" s="236"/>
      <c r="W89" s="207"/>
      <c r="X89" s="206"/>
      <c r="Y89" s="206"/>
      <c r="Z89" s="206"/>
      <c r="AA89" s="112"/>
    </row>
    <row r="90" spans="1:27" ht="27.75" customHeight="1">
      <c r="B90" s="1334" t="s">
        <v>831</v>
      </c>
    </row>
    <row r="91" spans="1:27" ht="27.75" customHeight="1">
      <c r="A91" s="136"/>
      <c r="B91" s="1334" t="s">
        <v>832</v>
      </c>
      <c r="C91" s="343"/>
      <c r="D91" s="343"/>
      <c r="E91" s="343"/>
      <c r="F91" s="184"/>
      <c r="G91" s="184"/>
      <c r="H91" s="666"/>
      <c r="I91" s="666"/>
      <c r="J91" s="236"/>
      <c r="K91" s="236"/>
      <c r="L91" s="666"/>
      <c r="M91" s="236"/>
      <c r="N91" s="731"/>
      <c r="O91" s="434"/>
      <c r="P91" s="434"/>
      <c r="Q91" s="666"/>
      <c r="R91" s="236"/>
      <c r="S91" s="236"/>
      <c r="T91" s="236"/>
      <c r="U91" s="236"/>
      <c r="V91" s="236"/>
      <c r="W91" s="275"/>
      <c r="X91" s="276"/>
      <c r="Y91" s="276"/>
      <c r="Z91" s="276"/>
      <c r="AA91" s="112"/>
    </row>
    <row r="92" spans="1:27" ht="27.75" customHeight="1">
      <c r="A92" s="136"/>
      <c r="B92" s="1334" t="s">
        <v>829</v>
      </c>
      <c r="C92" s="279"/>
      <c r="D92" s="279"/>
      <c r="E92" s="279"/>
      <c r="F92" s="184"/>
      <c r="G92" s="184"/>
      <c r="H92" s="301"/>
      <c r="I92" s="301"/>
      <c r="J92" s="183"/>
      <c r="K92" s="183"/>
      <c r="L92" s="301"/>
      <c r="M92" s="183"/>
      <c r="N92" s="934"/>
      <c r="O92" s="435"/>
      <c r="P92" s="435"/>
      <c r="Q92" s="301"/>
      <c r="R92" s="183"/>
      <c r="S92" s="183"/>
      <c r="T92" s="183"/>
      <c r="U92" s="183"/>
      <c r="V92" s="183"/>
      <c r="W92" s="277"/>
      <c r="X92" s="278"/>
      <c r="Y92" s="278"/>
      <c r="Z92" s="278"/>
      <c r="AA92" s="112"/>
    </row>
    <row r="93" spans="1:27" ht="27.75" customHeight="1">
      <c r="A93" s="136"/>
      <c r="B93" s="1334"/>
      <c r="C93" s="343"/>
      <c r="D93" s="343"/>
      <c r="E93" s="343"/>
      <c r="F93" s="184"/>
      <c r="G93" s="184"/>
      <c r="H93" s="666"/>
      <c r="I93" s="666"/>
      <c r="J93" s="236"/>
      <c r="K93" s="236"/>
      <c r="L93" s="666"/>
      <c r="M93" s="236"/>
      <c r="N93" s="731"/>
      <c r="O93" s="434"/>
      <c r="P93" s="434"/>
      <c r="Q93" s="666"/>
      <c r="R93" s="236"/>
      <c r="S93" s="236"/>
      <c r="T93" s="236"/>
      <c r="U93" s="236"/>
      <c r="V93" s="236"/>
      <c r="W93" s="275"/>
      <c r="X93" s="276"/>
      <c r="Y93" s="276"/>
      <c r="Z93" s="276"/>
      <c r="AA93" s="112"/>
    </row>
    <row r="94" spans="1:27" ht="27.75" customHeight="1">
      <c r="A94" s="136"/>
      <c r="B94" s="236"/>
      <c r="C94" s="236"/>
      <c r="D94" s="236"/>
      <c r="E94" s="236"/>
      <c r="F94" s="184"/>
      <c r="G94" s="184"/>
      <c r="H94" s="956"/>
      <c r="I94" s="956"/>
      <c r="J94" s="279"/>
      <c r="K94" s="279"/>
      <c r="L94" s="956"/>
      <c r="M94" s="279"/>
      <c r="N94" s="1242"/>
      <c r="O94" s="436"/>
      <c r="P94" s="436"/>
      <c r="Q94" s="956"/>
      <c r="R94" s="279"/>
      <c r="S94" s="279"/>
      <c r="T94" s="279"/>
      <c r="U94" s="279"/>
      <c r="V94" s="279"/>
      <c r="W94" s="207"/>
      <c r="X94" s="206"/>
      <c r="Y94" s="206"/>
      <c r="Z94" s="206"/>
      <c r="AA94" s="112"/>
    </row>
    <row r="95" spans="1:27" ht="27.75" customHeight="1">
      <c r="A95" s="136"/>
      <c r="B95" s="236"/>
      <c r="C95" s="236"/>
      <c r="D95" s="236"/>
      <c r="E95" s="236"/>
      <c r="F95" s="184"/>
      <c r="G95" s="184"/>
      <c r="H95" s="131"/>
      <c r="I95" s="131"/>
      <c r="J95" s="112"/>
      <c r="K95" s="112"/>
      <c r="L95" s="131"/>
      <c r="M95" s="112"/>
      <c r="N95" s="153"/>
      <c r="O95" s="111"/>
      <c r="P95" s="111"/>
      <c r="Q95" s="131"/>
      <c r="R95" s="112"/>
      <c r="S95" s="112"/>
      <c r="T95" s="112"/>
      <c r="U95" s="112"/>
      <c r="V95" s="112"/>
      <c r="W95" s="131"/>
      <c r="X95" s="112"/>
      <c r="Y95" s="112"/>
      <c r="Z95" s="112"/>
      <c r="AA95" s="112"/>
    </row>
    <row r="96" spans="1:27" ht="27.75" customHeight="1">
      <c r="B96" s="41"/>
      <c r="C96" s="41"/>
      <c r="D96" s="41"/>
      <c r="E96" s="41"/>
      <c r="F96" s="184"/>
      <c r="G96" s="184"/>
      <c r="H96" s="46"/>
      <c r="I96" s="46"/>
      <c r="J96" s="41"/>
      <c r="K96" s="41"/>
      <c r="L96" s="46"/>
      <c r="M96" s="41"/>
      <c r="N96" s="585"/>
      <c r="O96" s="544"/>
      <c r="P96" s="544"/>
      <c r="Q96" s="46"/>
      <c r="R96" s="41"/>
      <c r="S96" s="41"/>
      <c r="T96" s="41"/>
      <c r="U96" s="41"/>
      <c r="V96" s="41"/>
      <c r="W96" s="46"/>
      <c r="X96" s="41"/>
      <c r="Y96" s="41"/>
      <c r="Z96" s="41"/>
      <c r="AA96" s="41"/>
    </row>
    <row r="97" spans="8:26" ht="27.75" customHeight="1">
      <c r="H97" s="962"/>
      <c r="I97" s="962"/>
      <c r="J97" s="896"/>
      <c r="K97" s="896"/>
      <c r="L97" s="1249"/>
      <c r="M97" s="896"/>
      <c r="N97" s="1249"/>
      <c r="O97" s="1267"/>
      <c r="P97" s="1249"/>
      <c r="Q97" s="1249"/>
      <c r="R97" s="1249"/>
      <c r="S97" s="1249"/>
      <c r="T97" s="1249"/>
      <c r="U97" s="1249"/>
      <c r="V97" s="962"/>
      <c r="W97" s="962" t="str">
        <f>IF(W21='[7]Page 17'!S16,"-","diff")</f>
        <v>-</v>
      </c>
      <c r="X97" s="962" t="str">
        <f>IF(X21='[7]Page 17'!T16,"-","diff")</f>
        <v>-</v>
      </c>
      <c r="Y97" s="962" t="str">
        <f>IF(Y21='[7]Page 17'!U16,"-","diff")</f>
        <v>-</v>
      </c>
      <c r="Z97" s="962" t="str">
        <f>IF(Z21='[7]Page 17'!V16,"-","diff")</f>
        <v>-</v>
      </c>
    </row>
    <row r="98" spans="8:26" ht="27.75" customHeight="1">
      <c r="H98" s="962"/>
      <c r="I98" s="962"/>
      <c r="J98" s="896"/>
      <c r="K98" s="896"/>
      <c r="L98" s="1249"/>
      <c r="M98" s="896"/>
      <c r="N98" s="1249"/>
      <c r="O98" s="1267"/>
      <c r="P98" s="1249"/>
      <c r="Q98" s="1249"/>
      <c r="R98" s="1249"/>
      <c r="S98" s="1249"/>
      <c r="T98" s="1249"/>
      <c r="U98" s="1249"/>
      <c r="V98" s="962"/>
      <c r="W98" s="962" t="str">
        <f>IF(W28='[7]Page 17'!S17,"-","diff")</f>
        <v>-</v>
      </c>
      <c r="X98" s="962" t="str">
        <f>IF(X28='[7]Page 17'!T17,"-","diff")</f>
        <v>-</v>
      </c>
      <c r="Y98" s="962" t="str">
        <f>IF(Y28='[7]Page 17'!U17,"-","diff")</f>
        <v>-</v>
      </c>
      <c r="Z98" s="962" t="str">
        <f>IF(Z28='[7]Page 17'!V17,"-","diff")</f>
        <v>-</v>
      </c>
    </row>
    <row r="99" spans="8:26" ht="27.75" customHeight="1">
      <c r="H99" s="962"/>
      <c r="I99" s="962"/>
      <c r="J99" s="896"/>
      <c r="K99" s="896"/>
      <c r="L99" s="1249"/>
      <c r="M99" s="896"/>
      <c r="N99" s="1249"/>
      <c r="O99" s="1267"/>
      <c r="P99" s="1249"/>
      <c r="Q99" s="1249"/>
      <c r="R99" s="1249"/>
      <c r="S99" s="1249"/>
      <c r="T99" s="1249"/>
      <c r="U99" s="1249"/>
      <c r="V99" s="962"/>
      <c r="W99" s="962" t="e">
        <f>IF(#REF!='[7]Page 17'!S18,"-","diff")</f>
        <v>#REF!</v>
      </c>
      <c r="X99" s="962" t="e">
        <f>IF(#REF!='[7]Page 17'!T18,"-","diff")</f>
        <v>#REF!</v>
      </c>
      <c r="Y99" s="962" t="e">
        <f>IF(#REF!='[7]Page 17'!U18,"-","diff")</f>
        <v>#REF!</v>
      </c>
      <c r="Z99" s="962" t="e">
        <f>IF(#REF!='[7]Page 17'!V18,"-","diff")</f>
        <v>#REF!</v>
      </c>
    </row>
    <row r="100" spans="8:26" ht="27.75" customHeight="1">
      <c r="H100" s="962"/>
      <c r="I100" s="962"/>
      <c r="J100" s="896"/>
      <c r="K100" s="896"/>
      <c r="L100" s="1249"/>
      <c r="M100" s="896"/>
      <c r="N100" s="1249"/>
      <c r="O100" s="1267"/>
      <c r="P100" s="1249"/>
      <c r="Q100" s="1249"/>
      <c r="R100" s="1249"/>
      <c r="S100" s="1249"/>
      <c r="T100" s="1249"/>
      <c r="U100" s="1249"/>
      <c r="V100" s="962"/>
      <c r="W100" s="962" t="str">
        <f>IF(W34='[7]Page 17'!S19,"-","diff")</f>
        <v>-</v>
      </c>
      <c r="X100" s="962" t="str">
        <f>IF(X34='[7]Page 17'!T19,"-","diff")</f>
        <v>-</v>
      </c>
      <c r="Y100" s="962" t="str">
        <f>IF(Y34='[7]Page 17'!U19,"-","diff")</f>
        <v>-</v>
      </c>
      <c r="Z100" s="962" t="str">
        <f>IF(Z34='[7]Page 17'!V19,"-","diff")</f>
        <v>-</v>
      </c>
    </row>
    <row r="101" spans="8:26" ht="27.75" customHeight="1">
      <c r="H101" s="962"/>
      <c r="I101" s="962"/>
      <c r="J101" s="896"/>
      <c r="K101" s="896"/>
      <c r="L101" s="1249"/>
      <c r="M101" s="896"/>
      <c r="N101" s="1249"/>
      <c r="O101" s="1267"/>
      <c r="P101" s="1249"/>
      <c r="Q101" s="1249"/>
      <c r="R101" s="1249"/>
      <c r="S101" s="1249"/>
      <c r="T101" s="1249"/>
      <c r="U101" s="1249"/>
      <c r="V101" s="962"/>
      <c r="W101" s="962" t="str">
        <f>IF(W35='[7]Page 17'!S20,"-","diff")</f>
        <v>-</v>
      </c>
      <c r="X101" s="962" t="str">
        <f>IF(X35='[7]Page 17'!T20,"-","diff")</f>
        <v>-</v>
      </c>
      <c r="Y101" s="962" t="str">
        <f>IF(Y35='[7]Page 17'!U20,"-","diff")</f>
        <v>-</v>
      </c>
      <c r="Z101" s="962" t="str">
        <f>IF(Z35='[7]Page 17'!V20,"-","diff")</f>
        <v>-</v>
      </c>
    </row>
    <row r="102" spans="8:26" ht="27.75" customHeight="1">
      <c r="H102" s="962"/>
      <c r="I102" s="962"/>
      <c r="J102" s="896"/>
      <c r="K102" s="896"/>
      <c r="L102" s="1249"/>
      <c r="M102" s="896"/>
      <c r="N102" s="1249"/>
      <c r="O102" s="1267"/>
      <c r="P102" s="1249"/>
      <c r="Q102" s="1249"/>
      <c r="R102" s="1249"/>
      <c r="S102" s="1249"/>
      <c r="T102" s="1249"/>
      <c r="U102" s="1249"/>
      <c r="V102" s="962"/>
      <c r="W102" s="962" t="str">
        <f>IF(W36='[7]Page 17'!S21,"-","diff")</f>
        <v>-</v>
      </c>
      <c r="X102" s="962" t="str">
        <f>IF(X36='[7]Page 17'!T21,"-","diff")</f>
        <v>-</v>
      </c>
      <c r="Y102" s="962" t="str">
        <f>IF(Y36='[7]Page 17'!U21,"-","diff")</f>
        <v>-</v>
      </c>
      <c r="Z102" s="962" t="str">
        <f>IF(Z36='[7]Page 17'!V21,"-","diff")</f>
        <v>-</v>
      </c>
    </row>
    <row r="103" spans="8:26" ht="27.75" customHeight="1">
      <c r="H103" s="962"/>
      <c r="I103" s="962"/>
      <c r="J103" s="896"/>
      <c r="K103" s="896"/>
      <c r="L103" s="1249"/>
      <c r="M103" s="896"/>
      <c r="N103" s="1249"/>
      <c r="O103" s="1267"/>
      <c r="P103" s="1249"/>
      <c r="Q103" s="1249"/>
      <c r="R103" s="1249"/>
      <c r="S103" s="1249"/>
      <c r="T103" s="1249"/>
      <c r="U103" s="1249"/>
      <c r="V103" s="962"/>
      <c r="W103" s="962" t="str">
        <f>IF(W37='[7]Page 17'!S22,"-","diff")</f>
        <v>-</v>
      </c>
      <c r="X103" s="962" t="str">
        <f>IF(X37='[7]Page 17'!T22,"-","diff")</f>
        <v>-</v>
      </c>
      <c r="Y103" s="962" t="str">
        <f>IF(Y37='[7]Page 17'!U22,"-","diff")</f>
        <v>-</v>
      </c>
      <c r="Z103" s="962" t="str">
        <f>IF(Z37='[7]Page 17'!V22,"-","diff")</f>
        <v>-</v>
      </c>
    </row>
    <row r="104" spans="8:26" ht="27.75" customHeight="1">
      <c r="H104" s="962"/>
      <c r="I104" s="962"/>
      <c r="J104" s="896"/>
      <c r="K104" s="896"/>
      <c r="L104" s="1249"/>
      <c r="M104" s="896"/>
      <c r="N104" s="1249"/>
      <c r="O104" s="1267"/>
      <c r="P104" s="1249"/>
      <c r="Q104" s="1249"/>
      <c r="R104" s="1249"/>
      <c r="S104" s="1249"/>
      <c r="T104" s="1249"/>
      <c r="U104" s="1249"/>
      <c r="V104" s="962"/>
      <c r="W104" s="962" t="str">
        <f>IF(W38='[7]Page 17'!S23,"-","diff")</f>
        <v>-</v>
      </c>
      <c r="X104" s="962" t="str">
        <f>IF(X38='[7]Page 17'!T23,"-","diff")</f>
        <v>-</v>
      </c>
      <c r="Y104" s="962" t="str">
        <f>IF(Y38='[7]Page 17'!U23,"-","diff")</f>
        <v>-</v>
      </c>
      <c r="Z104" s="962" t="str">
        <f>IF(Z38='[7]Page 17'!V23,"-","diff")</f>
        <v>-</v>
      </c>
    </row>
    <row r="105" spans="8:26" ht="27.75" customHeight="1">
      <c r="H105" s="962"/>
      <c r="I105" s="962"/>
      <c r="J105" s="896"/>
      <c r="K105" s="896"/>
      <c r="L105" s="1249"/>
      <c r="M105" s="896"/>
      <c r="N105" s="1249"/>
      <c r="O105" s="1267"/>
      <c r="P105" s="1249"/>
      <c r="Q105" s="1249"/>
      <c r="R105" s="1249"/>
      <c r="S105" s="1249"/>
      <c r="T105" s="1249"/>
      <c r="U105" s="1249"/>
      <c r="V105" s="962"/>
      <c r="W105" s="962" t="str">
        <f>IF(W39='[7]Page 17'!S24,"-","diff")</f>
        <v>-</v>
      </c>
      <c r="X105" s="962" t="str">
        <f>IF(X39='[7]Page 17'!T24,"-","diff")</f>
        <v>-</v>
      </c>
      <c r="Y105" s="962" t="str">
        <f>IF(Y39='[7]Page 17'!U24,"-","diff")</f>
        <v>-</v>
      </c>
      <c r="Z105" s="962" t="str">
        <f>IF(Z39='[7]Page 17'!V24,"-","diff")</f>
        <v>-</v>
      </c>
    </row>
    <row r="106" spans="8:26" ht="27.75" customHeight="1">
      <c r="H106" s="962"/>
      <c r="I106" s="962"/>
      <c r="J106" s="896"/>
      <c r="K106" s="896"/>
      <c r="L106" s="1249"/>
      <c r="M106" s="896"/>
      <c r="N106" s="1249"/>
      <c r="O106" s="1267"/>
      <c r="P106" s="1249"/>
      <c r="Q106" s="1249"/>
      <c r="R106" s="1249"/>
      <c r="S106" s="1249"/>
      <c r="T106" s="1249"/>
      <c r="U106" s="1249"/>
      <c r="V106" s="962"/>
      <c r="W106" s="962" t="str">
        <f>IF(W40='[7]Page 17'!S25,"-","diff")</f>
        <v>-</v>
      </c>
      <c r="X106" s="962" t="str">
        <f>IF(X40='[7]Page 17'!T25,"-","diff")</f>
        <v>-</v>
      </c>
      <c r="Y106" s="962" t="str">
        <f>IF(Y40='[7]Page 17'!U25,"-","diff")</f>
        <v>-</v>
      </c>
      <c r="Z106" s="962" t="str">
        <f>IF(Z40='[7]Page 17'!V25,"-","diff")</f>
        <v>-</v>
      </c>
    </row>
    <row r="107" spans="8:26" ht="27.75" customHeight="1">
      <c r="H107" s="962"/>
      <c r="I107" s="962"/>
      <c r="J107" s="896"/>
      <c r="K107" s="896"/>
      <c r="L107" s="1249"/>
      <c r="M107" s="896"/>
      <c r="N107" s="1249"/>
      <c r="O107" s="1267"/>
      <c r="P107" s="1249"/>
      <c r="Q107" s="1249"/>
      <c r="R107" s="1249"/>
      <c r="S107" s="1249"/>
      <c r="T107" s="1249"/>
      <c r="U107" s="1249"/>
      <c r="V107" s="962"/>
      <c r="W107" s="962" t="str">
        <f>IF(W41='[7]Page 17'!S26,"-","diff")</f>
        <v>-</v>
      </c>
      <c r="X107" s="962" t="str">
        <f>IF(X41='[7]Page 17'!T26,"-","diff")</f>
        <v>-</v>
      </c>
      <c r="Y107" s="962" t="str">
        <f>IF(Y41='[7]Page 17'!U26,"-","diff")</f>
        <v>-</v>
      </c>
      <c r="Z107" s="962" t="str">
        <f>IF(Z41='[7]Page 17'!V26,"-","diff")</f>
        <v>-</v>
      </c>
    </row>
    <row r="108" spans="8:26" ht="27.75" customHeight="1">
      <c r="H108" s="962"/>
      <c r="I108" s="962"/>
      <c r="J108" s="896"/>
      <c r="K108" s="896"/>
      <c r="L108" s="1249"/>
      <c r="M108" s="896"/>
      <c r="N108" s="1249"/>
      <c r="O108" s="1267"/>
      <c r="P108" s="1249"/>
      <c r="Q108" s="1249"/>
      <c r="R108" s="1249"/>
      <c r="S108" s="1249"/>
      <c r="T108" s="1249"/>
      <c r="U108" s="1249"/>
      <c r="V108" s="962"/>
      <c r="W108" s="962" t="str">
        <f>IF(W42='[7]Page 17'!S27,"-","diff")</f>
        <v>-</v>
      </c>
      <c r="X108" s="962" t="str">
        <f>IF(X42='[7]Page 17'!T27,"-","diff")</f>
        <v>-</v>
      </c>
      <c r="Y108" s="962" t="str">
        <f>IF(Y42='[7]Page 17'!U27,"-","diff")</f>
        <v>-</v>
      </c>
      <c r="Z108" s="962" t="str">
        <f>IF(Z42='[7]Page 17'!V27,"-","diff")</f>
        <v>-</v>
      </c>
    </row>
    <row r="109" spans="8:26" ht="27.75" customHeight="1">
      <c r="H109" s="962"/>
      <c r="I109" s="962"/>
      <c r="J109" s="896"/>
      <c r="K109" s="896"/>
      <c r="L109" s="1249"/>
      <c r="M109" s="896"/>
      <c r="N109" s="1249"/>
      <c r="O109" s="1267"/>
      <c r="P109" s="1249"/>
      <c r="Q109" s="1249"/>
      <c r="R109" s="1249"/>
      <c r="S109" s="1249"/>
      <c r="T109" s="1249"/>
      <c r="U109" s="1249"/>
      <c r="V109" s="962"/>
      <c r="W109" s="962" t="str">
        <f>IF(W43='[7]Page 17'!S28,"-","diff")</f>
        <v>-</v>
      </c>
      <c r="X109" s="962" t="str">
        <f>IF(X43='[7]Page 17'!T28,"-","diff")</f>
        <v>-</v>
      </c>
      <c r="Y109" s="962" t="str">
        <f>IF(Y43='[7]Page 17'!U28,"-","diff")</f>
        <v>-</v>
      </c>
      <c r="Z109" s="962" t="str">
        <f>IF(Z43='[7]Page 17'!V28,"-","diff")</f>
        <v>-</v>
      </c>
    </row>
    <row r="110" spans="8:26" ht="27.75" customHeight="1">
      <c r="H110" s="962"/>
      <c r="I110" s="962"/>
      <c r="J110" s="896"/>
      <c r="K110" s="896"/>
      <c r="L110" s="1249"/>
      <c r="M110" s="896"/>
      <c r="N110" s="1249"/>
      <c r="O110" s="1267"/>
      <c r="P110" s="1249"/>
      <c r="Q110" s="1249"/>
      <c r="R110" s="1249"/>
      <c r="S110" s="1249"/>
      <c r="T110" s="1249"/>
      <c r="U110" s="1249"/>
      <c r="V110" s="962"/>
      <c r="W110" s="962" t="str">
        <f>IF(W44='[7]Page 17'!S29,"-","diff")</f>
        <v>-</v>
      </c>
      <c r="X110" s="962" t="str">
        <f>IF(X44='[7]Page 17'!T29,"-","diff")</f>
        <v>-</v>
      </c>
      <c r="Y110" s="962" t="str">
        <f>IF(Y44='[7]Page 17'!U29,"-","diff")</f>
        <v>-</v>
      </c>
      <c r="Z110" s="962" t="str">
        <f>IF(Z44='[7]Page 17'!V29,"-","diff")</f>
        <v>-</v>
      </c>
    </row>
    <row r="111" spans="8:26" ht="27.75" customHeight="1">
      <c r="H111" s="962"/>
      <c r="I111" s="962"/>
      <c r="J111" s="896"/>
      <c r="K111" s="896"/>
      <c r="L111" s="1249"/>
      <c r="M111" s="896"/>
      <c r="N111" s="1249"/>
      <c r="O111" s="1267"/>
      <c r="P111" s="1249"/>
      <c r="Q111" s="1249"/>
      <c r="R111" s="1249"/>
      <c r="S111" s="1249"/>
      <c r="T111" s="1249"/>
      <c r="U111" s="1249"/>
      <c r="V111" s="962"/>
      <c r="W111" s="962" t="str">
        <f>IF(W45='[7]Page 17'!S30,"-","diff")</f>
        <v>-</v>
      </c>
      <c r="X111" s="962" t="str">
        <f>IF(X45='[7]Page 17'!T30,"-","diff")</f>
        <v>-</v>
      </c>
      <c r="Y111" s="962" t="str">
        <f>IF(Y45='[7]Page 17'!U30,"-","diff")</f>
        <v>-</v>
      </c>
      <c r="Z111" s="962" t="str">
        <f>IF(Z45='[7]Page 17'!V30,"-","diff")</f>
        <v>-</v>
      </c>
    </row>
    <row r="112" spans="8:26" ht="27.75" customHeight="1">
      <c r="H112" s="962"/>
      <c r="I112" s="962"/>
      <c r="J112" s="896"/>
      <c r="K112" s="896"/>
      <c r="L112" s="1249"/>
      <c r="M112" s="896"/>
      <c r="N112" s="1249"/>
      <c r="O112" s="1267"/>
      <c r="P112" s="1249"/>
      <c r="Q112" s="1249"/>
      <c r="R112" s="1249"/>
      <c r="S112" s="1249"/>
      <c r="T112" s="1249"/>
      <c r="U112" s="1249"/>
      <c r="V112" s="962"/>
      <c r="W112" s="962" t="str">
        <f>IF(W46='[7]Page 17'!S31,"-","diff")</f>
        <v>-</v>
      </c>
      <c r="X112" s="962" t="str">
        <f>IF(X46='[7]Page 17'!T31,"-","diff")</f>
        <v>-</v>
      </c>
      <c r="Y112" s="962" t="str">
        <f>IF(Y46='[7]Page 17'!U31,"-","diff")</f>
        <v>-</v>
      </c>
      <c r="Z112" s="962" t="str">
        <f>IF(Z46='[7]Page 17'!V31,"-","diff")</f>
        <v>-</v>
      </c>
    </row>
    <row r="113" spans="2:26" ht="27.75" customHeight="1">
      <c r="H113" s="962"/>
      <c r="I113" s="962"/>
      <c r="J113" s="896"/>
      <c r="K113" s="896"/>
      <c r="L113" s="1249"/>
      <c r="M113" s="896"/>
      <c r="N113" s="1249"/>
      <c r="O113" s="1267"/>
      <c r="P113" s="1249"/>
      <c r="Q113" s="1249"/>
      <c r="R113" s="1249"/>
      <c r="S113" s="1249"/>
      <c r="T113" s="1249"/>
      <c r="U113" s="1249"/>
      <c r="V113" s="962"/>
      <c r="W113" s="962" t="str">
        <f>IF(W47='[7]Page 17'!S32,"-","diff")</f>
        <v>-</v>
      </c>
      <c r="X113" s="962" t="str">
        <f>IF(X47='[7]Page 17'!T32,"-","diff")</f>
        <v>-</v>
      </c>
      <c r="Y113" s="962" t="str">
        <f>IF(Y47='[7]Page 17'!U32,"-","diff")</f>
        <v>-</v>
      </c>
      <c r="Z113" s="962" t="str">
        <f>IF(Z47='[7]Page 17'!V32,"-","diff")</f>
        <v>-</v>
      </c>
    </row>
    <row r="114" spans="2:26" ht="27.75" customHeight="1">
      <c r="H114" s="962"/>
      <c r="I114" s="962"/>
      <c r="J114" s="896"/>
      <c r="K114" s="896"/>
      <c r="L114" s="1249"/>
      <c r="M114" s="896"/>
      <c r="N114" s="1249"/>
      <c r="O114" s="1267"/>
      <c r="P114" s="1249"/>
      <c r="Q114" s="1249"/>
      <c r="R114" s="1249"/>
      <c r="S114" s="1249"/>
      <c r="T114" s="1249"/>
      <c r="U114" s="1249"/>
      <c r="V114" s="962"/>
      <c r="W114" s="962" t="str">
        <f>IF(W48='[7]Page 17'!S33,"-","diff")</f>
        <v>-</v>
      </c>
      <c r="X114" s="962" t="str">
        <f>IF(X48='[7]Page 17'!T33,"-","diff")</f>
        <v>-</v>
      </c>
      <c r="Y114" s="962" t="str">
        <f>IF(Y48='[7]Page 17'!U33,"-","diff")</f>
        <v>-</v>
      </c>
      <c r="Z114" s="962" t="str">
        <f>IF(Z48='[7]Page 17'!V33,"-","diff")</f>
        <v>-</v>
      </c>
    </row>
    <row r="115" spans="2:26" ht="27.75" customHeight="1">
      <c r="H115" s="962"/>
      <c r="I115" s="962"/>
      <c r="J115" s="896"/>
      <c r="K115" s="896"/>
      <c r="L115" s="1249"/>
      <c r="M115" s="896"/>
      <c r="N115" s="1249"/>
      <c r="O115" s="1267"/>
      <c r="P115" s="1249"/>
      <c r="Q115" s="1249"/>
      <c r="R115" s="1249"/>
      <c r="S115" s="1249"/>
      <c r="T115" s="1249"/>
      <c r="U115" s="1249"/>
      <c r="V115" s="962"/>
      <c r="W115" s="962" t="str">
        <f>IF(W49='[7]Page 17'!S34,"-","diff")</f>
        <v>-</v>
      </c>
      <c r="X115" s="962" t="str">
        <f>IF(X49='[7]Page 17'!T34,"-","diff")</f>
        <v>-</v>
      </c>
      <c r="Y115" s="962" t="str">
        <f>IF(Y49='[7]Page 17'!U34,"-","diff")</f>
        <v>-</v>
      </c>
      <c r="Z115" s="962" t="str">
        <f>IF(Z49='[7]Page 17'!V34,"-","diff")</f>
        <v>-</v>
      </c>
    </row>
    <row r="116" spans="2:26" ht="27.75" customHeight="1">
      <c r="H116" s="962"/>
      <c r="I116" s="962"/>
      <c r="J116" s="896"/>
      <c r="K116" s="896"/>
      <c r="L116" s="1249"/>
      <c r="M116" s="896"/>
      <c r="N116" s="1249"/>
      <c r="O116" s="1267"/>
      <c r="P116" s="1249"/>
      <c r="Q116" s="1249"/>
      <c r="R116" s="1249"/>
      <c r="S116" s="1249"/>
      <c r="T116" s="1249"/>
      <c r="U116" s="1249"/>
      <c r="V116" s="962"/>
      <c r="W116" s="962" t="str">
        <f>IF(W56='[7]Page 17'!S35,"-","diff")</f>
        <v>-</v>
      </c>
      <c r="X116" s="962" t="str">
        <f>IF(X56='[7]Page 17'!T35,"-","diff")</f>
        <v>-</v>
      </c>
      <c r="Y116" s="962" t="str">
        <f>IF(Y56='[7]Page 17'!U35,"-","diff")</f>
        <v>-</v>
      </c>
      <c r="Z116" s="962" t="str">
        <f>IF(Z56='[7]Page 17'!V35,"-","diff")</f>
        <v>-</v>
      </c>
    </row>
    <row r="117" spans="2:26" ht="27.75" customHeight="1">
      <c r="H117" s="962"/>
      <c r="I117" s="962"/>
      <c r="J117" s="896"/>
      <c r="K117" s="896"/>
      <c r="L117" s="1249"/>
      <c r="M117" s="896"/>
      <c r="N117" s="1249"/>
      <c r="O117" s="1267"/>
      <c r="P117" s="1249"/>
      <c r="Q117" s="1249"/>
      <c r="R117" s="1249"/>
      <c r="S117" s="1249"/>
      <c r="T117" s="1249"/>
      <c r="U117" s="1249"/>
      <c r="V117" s="962"/>
      <c r="W117" s="962" t="str">
        <f>IF(W63='[7]Page 17'!S36,"-","diff")</f>
        <v>-</v>
      </c>
      <c r="X117" s="962" t="str">
        <f>IF(X63='[7]Page 17'!T36,"-","diff")</f>
        <v>-</v>
      </c>
      <c r="Y117" s="962" t="str">
        <f>IF(Y63='[7]Page 17'!U36,"-","diff")</f>
        <v>-</v>
      </c>
      <c r="Z117" s="962" t="str">
        <f>IF(Z63='[7]Page 17'!V36,"-","diff")</f>
        <v>-</v>
      </c>
    </row>
    <row r="118" spans="2:26" ht="27.75" customHeight="1">
      <c r="H118" s="962"/>
      <c r="I118" s="962"/>
      <c r="J118" s="896"/>
      <c r="K118" s="896"/>
      <c r="L118" s="1249"/>
      <c r="M118" s="896"/>
      <c r="N118" s="1249"/>
      <c r="O118" s="1267"/>
      <c r="P118" s="1249"/>
      <c r="Q118" s="1249"/>
      <c r="R118" s="1249"/>
      <c r="S118" s="1249"/>
      <c r="T118" s="1249"/>
      <c r="U118" s="1249"/>
      <c r="V118" s="962"/>
      <c r="W118" s="962" t="str">
        <f>IF(W67='[7]Page 17'!S37,"-","diff")</f>
        <v>-</v>
      </c>
      <c r="X118" s="962" t="str">
        <f>IF(X67='[7]Page 17'!T37,"-","diff")</f>
        <v>-</v>
      </c>
      <c r="Y118" s="962" t="str">
        <f>IF(Y67='[7]Page 17'!U37,"-","diff")</f>
        <v>-</v>
      </c>
      <c r="Z118" s="962" t="str">
        <f>IF(Z67='[7]Page 17'!V37,"-","diff")</f>
        <v>-</v>
      </c>
    </row>
    <row r="119" spans="2:26" ht="27.75" customHeight="1">
      <c r="F119" s="697"/>
      <c r="G119" s="697"/>
      <c r="H119" s="962"/>
      <c r="I119" s="962"/>
      <c r="J119" s="896"/>
      <c r="K119" s="896"/>
      <c r="L119" s="1249"/>
      <c r="M119" s="896"/>
      <c r="N119" s="1249"/>
      <c r="O119" s="1267"/>
      <c r="P119" s="1249"/>
      <c r="Q119" s="1249"/>
      <c r="R119" s="1249"/>
      <c r="S119" s="1249"/>
      <c r="T119" s="1249"/>
      <c r="U119" s="1249"/>
      <c r="V119" s="962"/>
      <c r="W119" s="962" t="str">
        <f>IF(W69='[7]Page 17'!S38,"-","diff")</f>
        <v>-</v>
      </c>
      <c r="X119" s="962" t="str">
        <f>IF(X69='[7]Page 17'!T38,"-","diff")</f>
        <v>-</v>
      </c>
      <c r="Y119" s="962" t="str">
        <f>IF(Y69='[7]Page 17'!U38,"-","diff")</f>
        <v>-</v>
      </c>
      <c r="Z119" s="962" t="str">
        <f>IF(Z69='[7]Page 17'!V38,"-","diff")</f>
        <v>-</v>
      </c>
    </row>
    <row r="120" spans="2:26" ht="27.75" customHeight="1">
      <c r="F120" s="697"/>
      <c r="G120" s="697"/>
      <c r="H120" s="962"/>
      <c r="I120" s="962"/>
      <c r="J120" s="896"/>
      <c r="K120" s="896"/>
      <c r="L120" s="1249"/>
      <c r="M120" s="896"/>
      <c r="N120" s="1249"/>
      <c r="O120" s="1267"/>
      <c r="P120" s="1249"/>
      <c r="Q120" s="1249"/>
      <c r="R120" s="1249"/>
      <c r="S120" s="1249"/>
      <c r="T120" s="1249"/>
      <c r="U120" s="1249"/>
      <c r="V120" s="962"/>
      <c r="W120" s="962" t="str">
        <f>IF(W70='[7]Page 17'!S39,"-","diff")</f>
        <v>-</v>
      </c>
      <c r="X120" s="962" t="str">
        <f>IF(X70='[7]Page 17'!T39,"-","diff")</f>
        <v>-</v>
      </c>
      <c r="Y120" s="962" t="str">
        <f>IF(Y70='[7]Page 17'!U39,"-","diff")</f>
        <v>-</v>
      </c>
      <c r="Z120" s="962" t="str">
        <f>IF(Z70='[7]Page 17'!V39,"-","diff")</f>
        <v>-</v>
      </c>
    </row>
    <row r="121" spans="2:26" ht="27.75" customHeight="1">
      <c r="F121" s="697"/>
      <c r="G121" s="697"/>
      <c r="H121" s="962"/>
      <c r="I121" s="962"/>
      <c r="J121" s="896"/>
      <c r="K121" s="896"/>
      <c r="L121" s="1249"/>
      <c r="M121" s="896"/>
      <c r="N121" s="1249"/>
      <c r="O121" s="1267"/>
      <c r="P121" s="1249"/>
      <c r="Q121" s="1249"/>
      <c r="R121" s="1249"/>
      <c r="S121" s="1249"/>
      <c r="T121" s="1249"/>
      <c r="U121" s="1249"/>
      <c r="V121" s="962"/>
      <c r="W121" s="962" t="str">
        <f>IF(W71='[7]Page 17'!S40,"-","diff")</f>
        <v>-</v>
      </c>
      <c r="X121" s="962" t="str">
        <f>IF(X71='[7]Page 17'!T40,"-","diff")</f>
        <v>-</v>
      </c>
      <c r="Y121" s="962" t="str">
        <f>IF(Y71='[7]Page 17'!U40,"-","diff")</f>
        <v>-</v>
      </c>
      <c r="Z121" s="962" t="str">
        <f>IF(Z71='[7]Page 17'!V40,"-","diff")</f>
        <v>-</v>
      </c>
    </row>
    <row r="122" spans="2:26" ht="27.75" customHeight="1">
      <c r="F122" s="697"/>
      <c r="G122" s="697"/>
      <c r="H122" s="962"/>
      <c r="I122" s="962"/>
      <c r="J122" s="896"/>
      <c r="K122" s="896"/>
      <c r="L122" s="1249"/>
      <c r="M122" s="896"/>
      <c r="N122" s="1249"/>
      <c r="O122" s="1267"/>
      <c r="P122" s="1249"/>
      <c r="Q122" s="1249"/>
      <c r="R122" s="1249"/>
      <c r="S122" s="1249"/>
      <c r="T122" s="1249"/>
      <c r="U122" s="1249"/>
      <c r="V122" s="962"/>
      <c r="W122" s="962" t="str">
        <f>IF(W72='[7]Page 17'!S41,"-","diff")</f>
        <v>-</v>
      </c>
      <c r="X122" s="962" t="str">
        <f>IF(X72='[7]Page 17'!T41,"-","diff")</f>
        <v>-</v>
      </c>
      <c r="Y122" s="962" t="str">
        <f>IF(Y72='[7]Page 17'!U41,"-","diff")</f>
        <v>-</v>
      </c>
      <c r="Z122" s="962" t="str">
        <f>IF(Z72='[7]Page 17'!V41,"-","diff")</f>
        <v>-</v>
      </c>
    </row>
    <row r="123" spans="2:26" ht="27.75" customHeight="1">
      <c r="H123" s="962"/>
      <c r="I123" s="962"/>
      <c r="J123" s="896"/>
      <c r="K123" s="896"/>
      <c r="L123" s="1249"/>
      <c r="M123" s="896"/>
      <c r="N123" s="1249"/>
      <c r="O123" s="1267"/>
      <c r="P123" s="1249"/>
      <c r="Q123" s="1249"/>
      <c r="R123" s="1249"/>
      <c r="S123" s="1249"/>
      <c r="T123" s="1249"/>
      <c r="U123" s="1249"/>
      <c r="V123" s="962"/>
      <c r="W123" s="962" t="str">
        <f>IF(W73='[7]Page 17'!S42,"-","diff")</f>
        <v>-</v>
      </c>
      <c r="X123" s="962" t="str">
        <f>IF(X73='[7]Page 17'!T42,"-","diff")</f>
        <v>-</v>
      </c>
      <c r="Y123" s="962" t="str">
        <f>IF(Y73='[7]Page 17'!U42,"-","diff")</f>
        <v>-</v>
      </c>
      <c r="Z123" s="962" t="str">
        <f>IF(Z73='[7]Page 17'!V42,"-","diff")</f>
        <v>-</v>
      </c>
    </row>
    <row r="124" spans="2:26" ht="27.75" customHeight="1">
      <c r="H124" s="962"/>
      <c r="I124" s="962"/>
      <c r="J124" s="896"/>
      <c r="K124" s="896"/>
      <c r="L124" s="1249"/>
      <c r="M124" s="896"/>
      <c r="N124" s="1249"/>
      <c r="O124" s="1267"/>
      <c r="P124" s="1249"/>
      <c r="Q124" s="1249"/>
      <c r="R124" s="1249"/>
      <c r="S124" s="1249"/>
      <c r="T124" s="1249"/>
      <c r="U124" s="1249"/>
      <c r="V124" s="962"/>
      <c r="W124" s="962" t="str">
        <f>IF(W74='[7]Page 17'!S43,"-","diff")</f>
        <v>-</v>
      </c>
      <c r="X124" s="962" t="str">
        <f>IF(X74='[7]Page 17'!T43,"-","diff")</f>
        <v>-</v>
      </c>
      <c r="Y124" s="962" t="str">
        <f>IF(Y74='[7]Page 17'!U43,"-","diff")</f>
        <v>-</v>
      </c>
      <c r="Z124" s="962" t="str">
        <f>IF(Z74='[7]Page 17'!V43,"-","diff")</f>
        <v>-</v>
      </c>
    </row>
    <row r="125" spans="2:26" ht="27.75" customHeight="1">
      <c r="H125" s="962"/>
      <c r="I125" s="962"/>
      <c r="J125" s="896"/>
      <c r="K125" s="896"/>
      <c r="L125" s="1249"/>
      <c r="M125" s="896"/>
      <c r="N125" s="1249"/>
      <c r="O125" s="1267"/>
      <c r="P125" s="1249"/>
      <c r="Q125" s="1249"/>
      <c r="R125" s="1249"/>
      <c r="S125" s="1249"/>
      <c r="T125" s="1249"/>
      <c r="U125" s="1249"/>
      <c r="V125" s="962"/>
      <c r="W125" s="962" t="str">
        <f>IF(W75='[7]Page 17'!S44,"-","diff")</f>
        <v>-</v>
      </c>
      <c r="X125" s="962" t="str">
        <f>IF(X75='[7]Page 17'!T44,"-","diff")</f>
        <v>-</v>
      </c>
      <c r="Y125" s="962" t="str">
        <f>IF(Y75='[7]Page 17'!U44,"-","diff")</f>
        <v>-</v>
      </c>
      <c r="Z125" s="962" t="str">
        <f>IF(Z75='[7]Page 17'!V44,"-","diff")</f>
        <v>-</v>
      </c>
    </row>
    <row r="126" spans="2:26" ht="27.75" customHeight="1">
      <c r="B126" s="814"/>
      <c r="H126" s="962"/>
      <c r="I126" s="962"/>
      <c r="J126" s="896"/>
      <c r="K126" s="896"/>
      <c r="L126" s="1249"/>
      <c r="M126" s="896"/>
      <c r="N126" s="1249"/>
      <c r="O126" s="1267"/>
      <c r="P126" s="1249"/>
      <c r="Q126" s="1249"/>
      <c r="R126" s="1249"/>
      <c r="S126" s="1249"/>
      <c r="T126" s="1249"/>
      <c r="U126" s="1249"/>
      <c r="V126" s="962"/>
      <c r="W126" s="962" t="str">
        <f>IF(W76='[7]Page 17'!S45,"-","diff")</f>
        <v>-</v>
      </c>
      <c r="X126" s="962" t="str">
        <f>IF(X76='[7]Page 17'!T45,"-","diff")</f>
        <v>-</v>
      </c>
      <c r="Y126" s="962" t="str">
        <f>IF(Y76='[7]Page 17'!U45,"-","diff")</f>
        <v>-</v>
      </c>
      <c r="Z126" s="962" t="str">
        <f>IF(Z76='[7]Page 17'!V45,"-","diff")</f>
        <v>-</v>
      </c>
    </row>
    <row r="127" spans="2:26" ht="27.75" customHeight="1">
      <c r="B127" s="814"/>
      <c r="H127" s="962"/>
      <c r="I127" s="962"/>
      <c r="J127" s="896"/>
      <c r="K127" s="896"/>
      <c r="L127" s="1249"/>
      <c r="M127" s="896"/>
      <c r="N127" s="1249"/>
      <c r="O127" s="1267"/>
      <c r="P127" s="1249"/>
      <c r="Q127" s="1249"/>
      <c r="R127" s="1249"/>
      <c r="S127" s="1249"/>
      <c r="T127" s="1249"/>
      <c r="U127" s="1249"/>
      <c r="V127" s="962"/>
      <c r="W127" s="962"/>
      <c r="X127" s="962"/>
      <c r="Y127" s="962"/>
      <c r="Z127" s="962"/>
    </row>
    <row r="128" spans="2:26" ht="27.75" customHeight="1">
      <c r="B128" s="814"/>
      <c r="H128" s="962"/>
      <c r="I128" s="962"/>
      <c r="J128" s="896"/>
      <c r="K128" s="896"/>
      <c r="L128" s="1249"/>
      <c r="M128" s="896"/>
      <c r="N128" s="1249"/>
      <c r="O128" s="1267"/>
      <c r="P128" s="1249"/>
      <c r="Q128" s="1249"/>
      <c r="R128" s="1249"/>
      <c r="S128" s="1249"/>
      <c r="T128" s="1249"/>
      <c r="U128" s="1249"/>
      <c r="V128" s="962"/>
      <c r="W128" s="962"/>
      <c r="X128" s="962"/>
      <c r="Y128" s="962"/>
      <c r="Z128" s="962"/>
    </row>
    <row r="129" spans="2:26" ht="27.75" customHeight="1">
      <c r="B129" s="814"/>
      <c r="H129" s="962"/>
      <c r="I129" s="962"/>
      <c r="J129" s="896"/>
      <c r="K129" s="896"/>
      <c r="L129" s="1249"/>
      <c r="M129" s="896"/>
      <c r="N129" s="1249"/>
      <c r="O129" s="1267"/>
      <c r="P129" s="1249"/>
      <c r="Q129" s="1249"/>
      <c r="R129" s="1249"/>
      <c r="S129" s="1249"/>
      <c r="T129" s="1249"/>
      <c r="U129" s="1249"/>
      <c r="V129" s="962"/>
      <c r="W129" s="962"/>
      <c r="X129" s="962"/>
      <c r="Y129" s="962"/>
      <c r="Z129" s="962"/>
    </row>
    <row r="130" spans="2:26" ht="27.75" customHeight="1">
      <c r="B130" s="814"/>
      <c r="H130" s="962"/>
      <c r="I130" s="962"/>
      <c r="J130" s="896"/>
      <c r="K130" s="896"/>
      <c r="L130" s="1249"/>
      <c r="M130" s="896"/>
      <c r="N130" s="1249"/>
      <c r="O130" s="1267"/>
      <c r="P130" s="1249"/>
      <c r="Q130" s="1249"/>
      <c r="R130" s="1249"/>
      <c r="S130" s="1249"/>
      <c r="T130" s="1249"/>
      <c r="U130" s="1249"/>
      <c r="V130" s="962"/>
      <c r="W130" s="962"/>
      <c r="X130" s="962"/>
      <c r="Y130" s="962"/>
      <c r="Z130" s="962"/>
    </row>
    <row r="131" spans="2:26" ht="27.75" customHeight="1">
      <c r="H131" s="962"/>
      <c r="I131" s="962"/>
      <c r="J131" s="896"/>
      <c r="K131" s="896"/>
      <c r="L131" s="1249"/>
      <c r="M131" s="896"/>
      <c r="N131" s="1249"/>
      <c r="O131" s="1267"/>
      <c r="P131" s="1249"/>
      <c r="Q131" s="1249"/>
      <c r="R131" s="1249"/>
      <c r="S131" s="1249"/>
      <c r="T131" s="1249"/>
      <c r="U131" s="1249"/>
      <c r="V131" s="962"/>
      <c r="W131" s="962"/>
      <c r="X131" s="962"/>
      <c r="Y131" s="962"/>
      <c r="Z131" s="962"/>
    </row>
    <row r="132" spans="2:26" ht="27.75" customHeight="1">
      <c r="H132" s="962"/>
      <c r="I132" s="962"/>
      <c r="J132" s="896"/>
      <c r="K132" s="896"/>
      <c r="L132" s="1249"/>
      <c r="M132" s="896"/>
      <c r="N132" s="1249"/>
      <c r="O132" s="1267"/>
      <c r="P132" s="1249"/>
      <c r="Q132" s="1249"/>
      <c r="R132" s="1249"/>
      <c r="S132" s="1249"/>
      <c r="T132" s="1249"/>
      <c r="U132" s="1249"/>
      <c r="V132" s="962"/>
      <c r="W132" s="962"/>
      <c r="X132" s="962"/>
      <c r="Y132" s="962"/>
      <c r="Z132" s="962"/>
    </row>
    <row r="133" spans="2:26" ht="27.75" customHeight="1">
      <c r="H133" s="962"/>
      <c r="I133" s="962"/>
      <c r="J133" s="896"/>
      <c r="K133" s="896"/>
      <c r="L133" s="1249"/>
      <c r="M133" s="896"/>
      <c r="N133" s="1249"/>
      <c r="O133" s="1267"/>
      <c r="P133" s="1249"/>
      <c r="Q133" s="1249"/>
      <c r="R133" s="1249"/>
      <c r="S133" s="1249"/>
      <c r="T133" s="1249"/>
      <c r="U133" s="1249"/>
      <c r="V133" s="962"/>
      <c r="W133" s="962"/>
      <c r="X133" s="962"/>
      <c r="Y133" s="962"/>
      <c r="Z133" s="962"/>
    </row>
    <row r="134" spans="2:26" ht="27.75" customHeight="1">
      <c r="L134" s="962"/>
      <c r="N134" s="944"/>
      <c r="O134" s="901"/>
      <c r="P134" s="901"/>
      <c r="Q134" s="962"/>
      <c r="R134" s="962"/>
      <c r="S134" s="962"/>
      <c r="T134" s="962"/>
      <c r="U134" s="962"/>
      <c r="V134" s="962"/>
      <c r="W134" s="962"/>
      <c r="X134" s="962"/>
      <c r="Y134" s="962"/>
      <c r="Z134" s="962"/>
    </row>
    <row r="135" spans="2:26" ht="27.75" customHeight="1">
      <c r="L135" s="962"/>
      <c r="N135" s="944"/>
      <c r="O135" s="901"/>
      <c r="P135" s="901"/>
      <c r="Q135" s="962"/>
      <c r="R135" s="962"/>
      <c r="S135" s="962"/>
      <c r="T135" s="962"/>
      <c r="U135" s="962"/>
      <c r="V135" s="962"/>
      <c r="W135" s="962"/>
      <c r="X135" s="962"/>
      <c r="Y135" s="962"/>
      <c r="Z135" s="962"/>
    </row>
    <row r="136" spans="2:26" ht="27.75" customHeight="1">
      <c r="R136" s="962"/>
      <c r="S136" s="962"/>
      <c r="T136" s="962"/>
      <c r="U136" s="962"/>
      <c r="V136" s="962"/>
      <c r="W136" s="962"/>
      <c r="X136" s="962"/>
      <c r="Y136" s="962"/>
      <c r="Z136" s="962"/>
    </row>
    <row r="137" spans="2:26" ht="27.75" customHeight="1">
      <c r="R137" s="962"/>
      <c r="S137" s="962"/>
      <c r="T137" s="962"/>
      <c r="U137" s="962"/>
      <c r="V137" s="962"/>
      <c r="W137" s="962"/>
      <c r="X137" s="962"/>
      <c r="Y137" s="962"/>
      <c r="Z137" s="962"/>
    </row>
    <row r="138" spans="2:26" ht="27.75" customHeight="1">
      <c r="R138" s="962"/>
      <c r="S138" s="962"/>
      <c r="T138" s="962"/>
      <c r="U138" s="962"/>
      <c r="V138" s="962"/>
      <c r="W138" s="962"/>
      <c r="X138" s="962"/>
      <c r="Y138" s="962"/>
      <c r="Z138" s="962"/>
    </row>
    <row r="139" spans="2:26" ht="27.75" customHeight="1">
      <c r="R139" s="962"/>
      <c r="S139" s="962"/>
      <c r="T139" s="962"/>
      <c r="U139" s="962"/>
      <c r="V139" s="962"/>
      <c r="W139" s="962"/>
      <c r="X139" s="962"/>
      <c r="Y139" s="962"/>
      <c r="Z139" s="962"/>
    </row>
    <row r="140" spans="2:26" ht="27.75" customHeight="1">
      <c r="R140" s="962"/>
      <c r="S140" s="962"/>
      <c r="T140" s="962"/>
      <c r="U140" s="962"/>
      <c r="V140" s="962"/>
      <c r="W140" s="962"/>
      <c r="X140" s="962"/>
      <c r="Y140" s="962"/>
      <c r="Z140" s="962"/>
    </row>
  </sheetData>
  <mergeCells count="2">
    <mergeCell ref="W6:Z6"/>
    <mergeCell ref="R6:U6"/>
  </mergeCells>
  <pageMargins left="0.23622047244094499" right="0.23622047244094499" top="0.35433070866141703" bottom="0.5" header="0" footer="0.3"/>
  <pageSetup scale="23" orientation="landscape" r:id="rId1"/>
  <headerFooter scaleWithDoc="0">
    <oddFooter>&amp;A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AA190"/>
  <sheetViews>
    <sheetView showGridLines="0" view="pageBreakPreview" zoomScale="40" zoomScaleNormal="40" zoomScaleSheetLayoutView="40" workbookViewId="0"/>
  </sheetViews>
  <sheetFormatPr defaultColWidth="9.109375" defaultRowHeight="14.4"/>
  <cols>
    <col min="1" max="1" width="2.6640625" style="640" customWidth="1"/>
    <col min="2" max="2" width="56" style="640" customWidth="1"/>
    <col min="3" max="3" width="18.6640625" style="640" customWidth="1"/>
    <col min="4" max="5" width="18.6640625" style="640" hidden="1" customWidth="1"/>
    <col min="6" max="6" width="18.6640625" style="640" customWidth="1"/>
    <col min="7" max="7" width="3" style="640" customWidth="1"/>
    <col min="8" max="11" width="18.6640625" style="958" customWidth="1"/>
    <col min="12" max="12" width="4" style="958" customWidth="1"/>
    <col min="13" max="14" width="18.6640625" style="958" customWidth="1"/>
    <col min="15" max="16" width="18.6640625" style="911" customWidth="1"/>
    <col min="17" max="17" width="4" style="958" customWidth="1"/>
    <col min="18" max="21" width="18.6640625" style="813" customWidth="1"/>
    <col min="22" max="22" width="2.88671875" style="640" hidden="1" customWidth="1"/>
    <col min="23" max="23" width="18.6640625" style="705" hidden="1" customWidth="1"/>
    <col min="24" max="26" width="18.6640625" style="640" hidden="1" customWidth="1"/>
    <col min="27" max="27" width="5.88671875" style="1191" customWidth="1"/>
    <col min="28" max="16384" width="9.109375" style="640"/>
  </cols>
  <sheetData>
    <row r="1" spans="1:27">
      <c r="A1" s="136"/>
      <c r="B1" s="136"/>
      <c r="C1" s="136"/>
      <c r="D1" s="136"/>
      <c r="E1" s="136"/>
      <c r="F1" s="136"/>
      <c r="G1" s="136"/>
      <c r="H1" s="957"/>
      <c r="I1" s="957"/>
      <c r="J1" s="957"/>
      <c r="K1" s="957"/>
      <c r="L1" s="957"/>
      <c r="M1" s="957"/>
      <c r="N1" s="957"/>
      <c r="O1" s="909"/>
      <c r="P1" s="909"/>
      <c r="Q1" s="957"/>
      <c r="R1" s="794"/>
      <c r="S1" s="794"/>
      <c r="T1" s="794"/>
      <c r="U1" s="794"/>
      <c r="V1" s="136"/>
      <c r="W1" s="698"/>
      <c r="X1" s="136"/>
      <c r="Y1" s="136"/>
      <c r="Z1" s="136"/>
      <c r="AA1" s="1185"/>
    </row>
    <row r="2" spans="1:27" ht="23.2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1171"/>
      <c r="P2" s="1171"/>
      <c r="Q2" s="1123"/>
      <c r="R2" s="1123"/>
      <c r="S2" s="1123"/>
      <c r="T2" s="1123"/>
      <c r="U2" s="1123"/>
      <c r="V2" s="1123"/>
      <c r="W2" s="1123"/>
      <c r="X2" s="1123"/>
      <c r="Y2" s="1123"/>
      <c r="Z2" s="1123"/>
      <c r="AA2" s="795"/>
    </row>
    <row r="3" spans="1:27" ht="33">
      <c r="A3" s="136"/>
      <c r="B3" s="1125" t="s">
        <v>452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1171"/>
      <c r="P3" s="1171"/>
      <c r="Q3" s="1123"/>
      <c r="R3" s="1123"/>
      <c r="S3" s="1123"/>
      <c r="T3" s="1123"/>
      <c r="U3" s="1123"/>
      <c r="V3" s="1123"/>
      <c r="W3" s="1123"/>
      <c r="X3" s="1123"/>
      <c r="Y3" s="1123"/>
      <c r="Z3" s="1123"/>
      <c r="AA3" s="796"/>
    </row>
    <row r="4" spans="1:27" ht="33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23"/>
      <c r="O4" s="1171"/>
      <c r="P4" s="1171"/>
      <c r="Q4" s="1123"/>
      <c r="R4" s="1123"/>
      <c r="S4" s="1123"/>
      <c r="T4" s="1123"/>
      <c r="U4" s="1123"/>
      <c r="V4" s="1123"/>
      <c r="W4" s="1123"/>
      <c r="X4" s="1123"/>
      <c r="Y4" s="1123"/>
      <c r="Z4" s="1123"/>
      <c r="AA4" s="796"/>
    </row>
    <row r="5" spans="1:27" ht="33">
      <c r="A5" s="136"/>
      <c r="B5" s="797"/>
      <c r="C5" s="797"/>
      <c r="D5" s="797"/>
      <c r="E5" s="797"/>
      <c r="F5" s="100"/>
      <c r="G5" s="100"/>
      <c r="H5" s="798"/>
      <c r="I5" s="798"/>
      <c r="J5" s="798"/>
      <c r="K5" s="798"/>
      <c r="L5" s="798"/>
      <c r="M5" s="798"/>
      <c r="N5" s="798"/>
      <c r="O5" s="1088"/>
      <c r="P5" s="1088"/>
      <c r="Q5" s="798"/>
      <c r="R5" s="798"/>
      <c r="S5" s="798"/>
      <c r="T5" s="1088"/>
      <c r="U5" s="798"/>
      <c r="V5" s="797"/>
      <c r="W5" s="797"/>
      <c r="X5" s="797"/>
      <c r="Y5" s="797"/>
      <c r="Z5" s="797"/>
      <c r="AA5" s="796"/>
    </row>
    <row r="6" spans="1:27" ht="27">
      <c r="A6" s="136"/>
      <c r="B6" s="280" t="s">
        <v>109</v>
      </c>
      <c r="C6" s="280"/>
      <c r="D6" s="280"/>
      <c r="E6" s="280"/>
      <c r="G6" s="217"/>
      <c r="H6" s="1003"/>
      <c r="I6" s="1003"/>
      <c r="J6" s="1875">
        <v>2021</v>
      </c>
      <c r="K6" s="1876"/>
      <c r="L6" s="1003"/>
      <c r="M6" s="1691">
        <v>2020</v>
      </c>
      <c r="N6" s="1400"/>
      <c r="O6" s="1400"/>
      <c r="P6" s="1401"/>
      <c r="Q6" s="1003"/>
      <c r="R6" s="2358">
        <v>2019</v>
      </c>
      <c r="S6" s="2359"/>
      <c r="T6" s="2359"/>
      <c r="U6" s="2360"/>
      <c r="V6" s="1002"/>
      <c r="W6" s="2361">
        <v>2017</v>
      </c>
      <c r="X6" s="2362"/>
      <c r="Y6" s="2362"/>
      <c r="Z6" s="2363"/>
      <c r="AA6" s="135"/>
    </row>
    <row r="7" spans="1:27" ht="24.75" customHeight="1">
      <c r="A7" s="136"/>
      <c r="B7" s="281"/>
      <c r="C7" s="281"/>
      <c r="D7" s="281"/>
      <c r="E7" s="281"/>
      <c r="G7" s="217"/>
      <c r="H7" s="270"/>
      <c r="I7" s="270"/>
      <c r="J7" s="1811" t="s">
        <v>80</v>
      </c>
      <c r="K7" s="187" t="s">
        <v>77</v>
      </c>
      <c r="L7" s="1624"/>
      <c r="M7" s="186" t="s">
        <v>78</v>
      </c>
      <c r="N7" s="537" t="s">
        <v>79</v>
      </c>
      <c r="O7" s="537" t="s">
        <v>80</v>
      </c>
      <c r="P7" s="187" t="s">
        <v>77</v>
      </c>
      <c r="Q7" s="270"/>
      <c r="R7" s="186" t="s">
        <v>78</v>
      </c>
      <c r="S7" s="537" t="s">
        <v>79</v>
      </c>
      <c r="T7" s="537" t="s">
        <v>80</v>
      </c>
      <c r="U7" s="187" t="s">
        <v>77</v>
      </c>
      <c r="V7" s="281"/>
      <c r="W7" s="267" t="s">
        <v>78</v>
      </c>
      <c r="X7" s="302" t="s">
        <v>79</v>
      </c>
      <c r="Y7" s="302" t="s">
        <v>80</v>
      </c>
      <c r="Z7" s="303" t="s">
        <v>77</v>
      </c>
      <c r="AA7" s="135"/>
    </row>
    <row r="8" spans="1:27" ht="27">
      <c r="A8" s="136"/>
      <c r="B8" s="281"/>
      <c r="C8" s="281"/>
      <c r="D8" s="281"/>
      <c r="E8" s="281"/>
      <c r="F8" s="164"/>
      <c r="G8" s="164"/>
      <c r="H8" s="399"/>
      <c r="I8" s="399"/>
      <c r="J8" s="910"/>
      <c r="K8" s="1068"/>
      <c r="L8" s="399"/>
      <c r="M8" s="1068"/>
      <c r="N8" s="1068"/>
      <c r="O8" s="299"/>
      <c r="P8" s="299"/>
      <c r="Q8" s="399"/>
      <c r="R8" s="1068"/>
      <c r="S8" s="1068"/>
      <c r="T8" s="1068"/>
      <c r="U8" s="1068"/>
      <c r="V8" s="281"/>
      <c r="W8" s="299"/>
      <c r="X8" s="299"/>
      <c r="Y8" s="299"/>
      <c r="Z8" s="281"/>
      <c r="AA8" s="135"/>
    </row>
    <row r="9" spans="1:27" ht="30">
      <c r="A9" s="136"/>
      <c r="B9" s="282" t="s">
        <v>890</v>
      </c>
      <c r="C9" s="282"/>
      <c r="D9" s="282"/>
      <c r="E9" s="282"/>
      <c r="F9" s="164"/>
      <c r="G9" s="164"/>
      <c r="H9" s="749"/>
      <c r="I9" s="749"/>
      <c r="J9" s="1915">
        <v>5279</v>
      </c>
      <c r="K9" s="358">
        <v>5053</v>
      </c>
      <c r="L9" s="749"/>
      <c r="M9" s="365">
        <v>5148</v>
      </c>
      <c r="N9" s="357">
        <v>5120</v>
      </c>
      <c r="O9" s="357">
        <v>4770</v>
      </c>
      <c r="P9" s="358">
        <v>5135</v>
      </c>
      <c r="Q9" s="749"/>
      <c r="R9" s="365">
        <v>5229</v>
      </c>
      <c r="S9" s="357">
        <v>5364</v>
      </c>
      <c r="T9" s="357">
        <v>5287</v>
      </c>
      <c r="U9" s="358">
        <v>5130</v>
      </c>
      <c r="V9" s="282"/>
      <c r="W9" s="365">
        <v>4913</v>
      </c>
      <c r="X9" s="357">
        <v>5426</v>
      </c>
      <c r="Y9" s="357">
        <v>5249</v>
      </c>
      <c r="Z9" s="358">
        <v>5394</v>
      </c>
      <c r="AA9" s="135"/>
    </row>
    <row r="10" spans="1:27" ht="27">
      <c r="A10" s="136"/>
      <c r="B10" s="282"/>
      <c r="C10" s="282"/>
      <c r="D10" s="282"/>
      <c r="E10" s="282"/>
      <c r="F10" s="168"/>
      <c r="G10" s="168"/>
      <c r="H10" s="749"/>
      <c r="I10" s="749"/>
      <c r="J10" s="749"/>
      <c r="K10" s="226"/>
      <c r="L10" s="749"/>
      <c r="M10" s="226"/>
      <c r="N10" s="226"/>
      <c r="O10" s="226"/>
      <c r="P10" s="226"/>
      <c r="Q10" s="749"/>
      <c r="R10" s="226"/>
      <c r="S10" s="226"/>
      <c r="T10" s="226"/>
      <c r="U10" s="226"/>
      <c r="V10" s="282"/>
      <c r="W10" s="226"/>
      <c r="X10" s="226"/>
      <c r="Y10" s="226"/>
      <c r="Z10" s="371"/>
      <c r="AA10" s="135"/>
    </row>
    <row r="11" spans="1:27" ht="27">
      <c r="A11" s="136"/>
      <c r="B11" s="282" t="s">
        <v>267</v>
      </c>
      <c r="C11" s="491"/>
      <c r="D11" s="282"/>
      <c r="E11" s="282"/>
      <c r="F11" s="168"/>
      <c r="G11" s="168"/>
      <c r="H11" s="749"/>
      <c r="I11" s="749"/>
      <c r="J11" s="749"/>
      <c r="K11" s="226"/>
      <c r="L11" s="749"/>
      <c r="M11" s="226"/>
      <c r="N11" s="226"/>
      <c r="O11" s="226"/>
      <c r="P11" s="226"/>
      <c r="Q11" s="749"/>
      <c r="R11" s="226"/>
      <c r="S11" s="226"/>
      <c r="T11" s="226"/>
      <c r="U11" s="226"/>
      <c r="V11" s="282"/>
      <c r="W11" s="226"/>
      <c r="X11" s="226"/>
      <c r="Y11" s="226"/>
      <c r="Z11" s="371"/>
      <c r="AA11" s="135"/>
    </row>
    <row r="12" spans="1:27" ht="41.25" customHeight="1">
      <c r="A12" s="136"/>
      <c r="B12" s="298" t="s">
        <v>891</v>
      </c>
      <c r="C12" s="285"/>
      <c r="D12" s="285"/>
      <c r="E12" s="285"/>
      <c r="F12" s="168"/>
      <c r="G12" s="168"/>
      <c r="H12" s="1004"/>
      <c r="I12" s="1004"/>
      <c r="J12" s="1968"/>
      <c r="K12" s="1877"/>
      <c r="L12" s="1004"/>
      <c r="M12" s="801"/>
      <c r="N12" s="802"/>
      <c r="O12" s="802"/>
      <c r="P12" s="286"/>
      <c r="Q12" s="1004"/>
      <c r="R12" s="801"/>
      <c r="S12" s="802"/>
      <c r="T12" s="802"/>
      <c r="U12" s="286"/>
      <c r="V12" s="285"/>
      <c r="W12" s="801"/>
      <c r="X12" s="802"/>
      <c r="Y12" s="802"/>
      <c r="Z12" s="286"/>
      <c r="AA12" s="135"/>
    </row>
    <row r="13" spans="1:27" ht="27">
      <c r="A13" s="136"/>
      <c r="B13" s="288" t="s">
        <v>263</v>
      </c>
      <c r="C13" s="288"/>
      <c r="D13" s="288"/>
      <c r="E13" s="288"/>
      <c r="F13" s="168"/>
      <c r="G13" s="168"/>
      <c r="H13" s="1005"/>
      <c r="I13" s="1005"/>
      <c r="J13" s="1969"/>
      <c r="K13" s="289"/>
      <c r="L13" s="1005"/>
      <c r="M13" s="290"/>
      <c r="N13" s="284"/>
      <c r="O13" s="284"/>
      <c r="P13" s="289"/>
      <c r="Q13" s="1005"/>
      <c r="R13" s="290"/>
      <c r="S13" s="284"/>
      <c r="T13" s="284"/>
      <c r="U13" s="289"/>
      <c r="V13" s="288"/>
      <c r="W13" s="290"/>
      <c r="X13" s="284"/>
      <c r="Y13" s="284"/>
      <c r="Z13" s="289"/>
      <c r="AA13" s="135"/>
    </row>
    <row r="14" spans="1:27" ht="27">
      <c r="A14" s="136"/>
      <c r="B14" s="288" t="s">
        <v>264</v>
      </c>
      <c r="C14" s="288"/>
      <c r="D14" s="288"/>
      <c r="E14" s="288"/>
      <c r="F14" s="534"/>
      <c r="G14" s="534"/>
      <c r="H14" s="1005"/>
      <c r="I14" s="1005"/>
      <c r="J14" s="1969"/>
      <c r="K14" s="289"/>
      <c r="L14" s="1005"/>
      <c r="M14" s="290"/>
      <c r="N14" s="284"/>
      <c r="O14" s="284"/>
      <c r="P14" s="289"/>
      <c r="Q14" s="1005"/>
      <c r="R14" s="290"/>
      <c r="S14" s="284"/>
      <c r="T14" s="284"/>
      <c r="U14" s="289"/>
      <c r="V14" s="288"/>
      <c r="W14" s="290"/>
      <c r="X14" s="284"/>
      <c r="Y14" s="284"/>
      <c r="Z14" s="289"/>
      <c r="AA14" s="135"/>
    </row>
    <row r="15" spans="1:27" ht="27">
      <c r="A15" s="136"/>
      <c r="B15" s="288" t="s">
        <v>265</v>
      </c>
      <c r="C15" s="288"/>
      <c r="D15" s="288"/>
      <c r="E15" s="288"/>
      <c r="F15" s="168"/>
      <c r="G15" s="168"/>
      <c r="H15" s="1005"/>
      <c r="I15" s="1005"/>
      <c r="J15" s="1969"/>
      <c r="K15" s="289"/>
      <c r="L15" s="1005"/>
      <c r="M15" s="290"/>
      <c r="N15" s="284"/>
      <c r="O15" s="284"/>
      <c r="P15" s="289"/>
      <c r="Q15" s="1005"/>
      <c r="R15" s="290"/>
      <c r="S15" s="284"/>
      <c r="T15" s="284"/>
      <c r="U15" s="289"/>
      <c r="V15" s="288"/>
      <c r="W15" s="290"/>
      <c r="X15" s="284"/>
      <c r="Y15" s="284"/>
      <c r="Z15" s="289"/>
      <c r="AA15" s="135"/>
    </row>
    <row r="16" spans="1:27" ht="27">
      <c r="A16" s="136"/>
      <c r="B16" s="288" t="s">
        <v>266</v>
      </c>
      <c r="C16" s="288"/>
      <c r="D16" s="288"/>
      <c r="E16" s="288"/>
      <c r="F16" s="432"/>
      <c r="G16" s="432"/>
      <c r="H16" s="1005"/>
      <c r="I16" s="1005"/>
      <c r="J16" s="1969"/>
      <c r="K16" s="291"/>
      <c r="L16" s="1005"/>
      <c r="M16" s="803"/>
      <c r="N16" s="804"/>
      <c r="O16" s="804"/>
      <c r="P16" s="291"/>
      <c r="Q16" s="1005"/>
      <c r="R16" s="803"/>
      <c r="S16" s="804"/>
      <c r="T16" s="804"/>
      <c r="U16" s="291"/>
      <c r="V16" s="288"/>
      <c r="W16" s="803"/>
      <c r="X16" s="804"/>
      <c r="Y16" s="804"/>
      <c r="Z16" s="291"/>
      <c r="AA16" s="135"/>
    </row>
    <row r="17" spans="1:27" ht="27">
      <c r="A17" s="136"/>
      <c r="B17" s="288" t="s">
        <v>267</v>
      </c>
      <c r="C17" s="288"/>
      <c r="D17" s="288"/>
      <c r="E17" s="288"/>
      <c r="F17" s="170"/>
      <c r="G17" s="170"/>
      <c r="H17" s="1005"/>
      <c r="I17" s="1005"/>
      <c r="J17" s="1970">
        <v>173</v>
      </c>
      <c r="K17" s="289">
        <v>259</v>
      </c>
      <c r="L17" s="1005"/>
      <c r="M17" s="805">
        <v>86</v>
      </c>
      <c r="N17" s="806">
        <v>155</v>
      </c>
      <c r="O17" s="806">
        <v>318</v>
      </c>
      <c r="P17" s="292">
        <v>310</v>
      </c>
      <c r="Q17" s="1005"/>
      <c r="R17" s="805">
        <v>287</v>
      </c>
      <c r="S17" s="806">
        <v>270</v>
      </c>
      <c r="T17" s="806">
        <v>269</v>
      </c>
      <c r="U17" s="292">
        <v>286</v>
      </c>
      <c r="V17" s="288"/>
      <c r="W17" s="805">
        <v>199</v>
      </c>
      <c r="X17" s="806">
        <v>214</v>
      </c>
      <c r="Y17" s="806">
        <v>261</v>
      </c>
      <c r="Z17" s="292">
        <v>298</v>
      </c>
      <c r="AA17" s="135"/>
    </row>
    <row r="18" spans="1:27" ht="27">
      <c r="A18" s="136"/>
      <c r="B18" s="294"/>
      <c r="C18" s="293"/>
      <c r="D18" s="293"/>
      <c r="E18" s="293"/>
      <c r="F18" s="170"/>
      <c r="G18" s="170"/>
      <c r="H18" s="1005"/>
      <c r="I18" s="1005"/>
      <c r="J18" s="1969"/>
      <c r="K18" s="289"/>
      <c r="L18" s="1005"/>
      <c r="M18" s="290"/>
      <c r="N18" s="284"/>
      <c r="O18" s="284"/>
      <c r="P18" s="289"/>
      <c r="Q18" s="1005"/>
      <c r="R18" s="290"/>
      <c r="S18" s="284"/>
      <c r="T18" s="284"/>
      <c r="U18" s="289"/>
      <c r="V18" s="293"/>
      <c r="W18" s="290"/>
      <c r="X18" s="284"/>
      <c r="Y18" s="284"/>
      <c r="Z18" s="289"/>
      <c r="AA18" s="135"/>
    </row>
    <row r="19" spans="1:27" ht="27">
      <c r="A19" s="136"/>
      <c r="B19" s="298" t="s">
        <v>268</v>
      </c>
      <c r="C19" s="285"/>
      <c r="D19" s="285"/>
      <c r="E19" s="285"/>
      <c r="F19" s="170"/>
      <c r="G19" s="170"/>
      <c r="H19" s="1004"/>
      <c r="I19" s="1004"/>
      <c r="J19" s="1971"/>
      <c r="K19" s="287"/>
      <c r="L19" s="1004"/>
      <c r="M19" s="807"/>
      <c r="N19" s="808"/>
      <c r="O19" s="808"/>
      <c r="P19" s="287"/>
      <c r="Q19" s="1004"/>
      <c r="R19" s="807"/>
      <c r="S19" s="808"/>
      <c r="T19" s="808"/>
      <c r="U19" s="287"/>
      <c r="V19" s="285"/>
      <c r="W19" s="807"/>
      <c r="X19" s="808"/>
      <c r="Y19" s="808"/>
      <c r="Z19" s="287"/>
      <c r="AA19" s="135"/>
    </row>
    <row r="20" spans="1:27" ht="27">
      <c r="A20" s="136"/>
      <c r="B20" s="294" t="s">
        <v>263</v>
      </c>
      <c r="C20" s="294"/>
      <c r="D20" s="294"/>
      <c r="E20" s="294"/>
      <c r="F20" s="170"/>
      <c r="G20" s="170"/>
      <c r="H20" s="1005"/>
      <c r="I20" s="1005"/>
      <c r="J20" s="1969">
        <v>69</v>
      </c>
      <c r="K20" s="289">
        <v>35</v>
      </c>
      <c r="L20" s="1005"/>
      <c r="M20" s="290">
        <v>53</v>
      </c>
      <c r="N20" s="284">
        <v>152</v>
      </c>
      <c r="O20" s="284">
        <v>113</v>
      </c>
      <c r="P20" s="289">
        <v>52</v>
      </c>
      <c r="Q20" s="1005"/>
      <c r="R20" s="290">
        <v>45</v>
      </c>
      <c r="S20" s="284">
        <v>53</v>
      </c>
      <c r="T20" s="284">
        <v>36</v>
      </c>
      <c r="U20" s="289">
        <v>70</v>
      </c>
      <c r="V20" s="294"/>
      <c r="W20" s="290">
        <v>14</v>
      </c>
      <c r="X20" s="284">
        <v>33</v>
      </c>
      <c r="Y20" s="284">
        <v>29</v>
      </c>
      <c r="Z20" s="289">
        <v>66</v>
      </c>
      <c r="AA20" s="135"/>
    </row>
    <row r="21" spans="1:27" ht="27">
      <c r="A21" s="136"/>
      <c r="B21" s="294" t="s">
        <v>264</v>
      </c>
      <c r="C21" s="294"/>
      <c r="D21" s="294"/>
      <c r="E21" s="294"/>
      <c r="F21" s="168"/>
      <c r="G21" s="168"/>
      <c r="H21" s="1005"/>
      <c r="I21" s="1005"/>
      <c r="J21" s="1969">
        <v>0</v>
      </c>
      <c r="K21" s="289">
        <v>0</v>
      </c>
      <c r="L21" s="1005"/>
      <c r="M21" s="290">
        <v>0</v>
      </c>
      <c r="N21" s="284">
        <v>0</v>
      </c>
      <c r="O21" s="284">
        <v>0</v>
      </c>
      <c r="P21" s="289">
        <v>-3</v>
      </c>
      <c r="Q21" s="1005"/>
      <c r="R21" s="290">
        <v>0</v>
      </c>
      <c r="S21" s="284">
        <v>-1</v>
      </c>
      <c r="T21" s="284">
        <v>-4</v>
      </c>
      <c r="U21" s="289">
        <v>0</v>
      </c>
      <c r="V21" s="294"/>
      <c r="W21" s="290">
        <v>0</v>
      </c>
      <c r="X21" s="284">
        <v>-6</v>
      </c>
      <c r="Y21" s="284">
        <v>-6</v>
      </c>
      <c r="Z21" s="289">
        <v>-1</v>
      </c>
      <c r="AA21" s="135"/>
    </row>
    <row r="22" spans="1:27" ht="27">
      <c r="A22" s="136"/>
      <c r="B22" s="294" t="s">
        <v>265</v>
      </c>
      <c r="C22" s="294"/>
      <c r="D22" s="294"/>
      <c r="E22" s="294"/>
      <c r="F22" s="216"/>
      <c r="G22" s="216"/>
      <c r="H22" s="1005"/>
      <c r="I22" s="1005"/>
      <c r="J22" s="1969">
        <v>-7</v>
      </c>
      <c r="K22" s="289">
        <v>-32</v>
      </c>
      <c r="L22" s="1005"/>
      <c r="M22" s="290">
        <v>-30</v>
      </c>
      <c r="N22" s="284">
        <v>-9</v>
      </c>
      <c r="O22" s="284">
        <v>-11</v>
      </c>
      <c r="P22" s="289">
        <v>-22</v>
      </c>
      <c r="Q22" s="1005"/>
      <c r="R22" s="290">
        <v>-17</v>
      </c>
      <c r="S22" s="284">
        <v>-16</v>
      </c>
      <c r="T22" s="284">
        <v>-6</v>
      </c>
      <c r="U22" s="289">
        <v>-7</v>
      </c>
      <c r="V22" s="294"/>
      <c r="W22" s="290">
        <v>-10</v>
      </c>
      <c r="X22" s="284">
        <v>-14</v>
      </c>
      <c r="Y22" s="284">
        <v>-21</v>
      </c>
      <c r="Z22" s="289">
        <v>-6</v>
      </c>
      <c r="AA22" s="135"/>
    </row>
    <row r="23" spans="1:27" ht="27">
      <c r="A23" s="136"/>
      <c r="B23" s="294" t="s">
        <v>266</v>
      </c>
      <c r="C23" s="294"/>
      <c r="D23" s="294"/>
      <c r="E23" s="294"/>
      <c r="F23" s="168"/>
      <c r="G23" s="168"/>
      <c r="H23" s="1006"/>
      <c r="I23" s="1006"/>
      <c r="J23" s="1972">
        <v>0</v>
      </c>
      <c r="K23" s="295">
        <v>0</v>
      </c>
      <c r="L23" s="1006"/>
      <c r="M23" s="296">
        <v>0</v>
      </c>
      <c r="N23" s="428">
        <v>0</v>
      </c>
      <c r="O23" s="428">
        <v>0</v>
      </c>
      <c r="P23" s="295">
        <v>0</v>
      </c>
      <c r="Q23" s="1006"/>
      <c r="R23" s="296">
        <v>0</v>
      </c>
      <c r="S23" s="428">
        <v>0</v>
      </c>
      <c r="T23" s="428">
        <v>0</v>
      </c>
      <c r="U23" s="295">
        <v>0</v>
      </c>
      <c r="V23" s="294"/>
      <c r="W23" s="296">
        <v>0</v>
      </c>
      <c r="X23" s="428">
        <v>-2</v>
      </c>
      <c r="Y23" s="428">
        <v>0</v>
      </c>
      <c r="Z23" s="291">
        <v>-41</v>
      </c>
      <c r="AA23" s="135"/>
    </row>
    <row r="24" spans="1:27" ht="27">
      <c r="A24" s="136"/>
      <c r="B24" s="294" t="s">
        <v>267</v>
      </c>
      <c r="C24" s="294"/>
      <c r="D24" s="294"/>
      <c r="E24" s="294"/>
      <c r="F24" s="703"/>
      <c r="G24" s="703"/>
      <c r="H24" s="1005"/>
      <c r="I24" s="1005"/>
      <c r="J24" s="1969">
        <v>62</v>
      </c>
      <c r="K24" s="289">
        <v>3</v>
      </c>
      <c r="L24" s="1005"/>
      <c r="M24" s="290">
        <v>23</v>
      </c>
      <c r="N24" s="284">
        <v>143</v>
      </c>
      <c r="O24" s="284">
        <v>102</v>
      </c>
      <c r="P24" s="289">
        <v>27</v>
      </c>
      <c r="Q24" s="1005"/>
      <c r="R24" s="290">
        <v>28</v>
      </c>
      <c r="S24" s="284">
        <v>36</v>
      </c>
      <c r="T24" s="284">
        <v>26</v>
      </c>
      <c r="U24" s="289">
        <v>63</v>
      </c>
      <c r="V24" s="294"/>
      <c r="W24" s="290">
        <v>4</v>
      </c>
      <c r="X24" s="284">
        <v>11</v>
      </c>
      <c r="Y24" s="284">
        <v>2</v>
      </c>
      <c r="Z24" s="289">
        <v>18</v>
      </c>
      <c r="AA24" s="135"/>
    </row>
    <row r="25" spans="1:27" ht="27">
      <c r="A25" s="136"/>
      <c r="B25" s="294"/>
      <c r="C25" s="294"/>
      <c r="D25" s="294"/>
      <c r="E25" s="294"/>
      <c r="F25" s="524"/>
      <c r="G25" s="524"/>
      <c r="H25" s="1005"/>
      <c r="I25" s="1005"/>
      <c r="J25" s="1969"/>
      <c r="K25" s="289"/>
      <c r="L25" s="1005"/>
      <c r="M25" s="290"/>
      <c r="N25" s="284"/>
      <c r="O25" s="284"/>
      <c r="P25" s="289"/>
      <c r="Q25" s="1005"/>
      <c r="R25" s="290"/>
      <c r="S25" s="284"/>
      <c r="T25" s="284"/>
      <c r="U25" s="289"/>
      <c r="V25" s="294"/>
      <c r="W25" s="290"/>
      <c r="X25" s="284"/>
      <c r="Y25" s="284"/>
      <c r="Z25" s="289"/>
      <c r="AA25" s="135"/>
    </row>
    <row r="26" spans="1:27" ht="35.25" customHeight="1">
      <c r="A26" s="136"/>
      <c r="B26" s="298" t="s">
        <v>892</v>
      </c>
      <c r="C26" s="285"/>
      <c r="D26" s="285"/>
      <c r="E26" s="285"/>
      <c r="F26" s="170"/>
      <c r="G26" s="170"/>
      <c r="H26" s="1005"/>
      <c r="I26" s="1005"/>
      <c r="J26" s="1969"/>
      <c r="K26" s="289"/>
      <c r="L26" s="1005"/>
      <c r="M26" s="290"/>
      <c r="N26" s="284"/>
      <c r="O26" s="284"/>
      <c r="P26" s="289"/>
      <c r="Q26" s="1005"/>
      <c r="R26" s="290"/>
      <c r="S26" s="284"/>
      <c r="T26" s="284"/>
      <c r="U26" s="289"/>
      <c r="V26" s="285"/>
      <c r="W26" s="290"/>
      <c r="X26" s="284"/>
      <c r="Y26" s="284"/>
      <c r="Z26" s="289"/>
      <c r="AA26" s="135"/>
    </row>
    <row r="27" spans="1:27" ht="27">
      <c r="A27" s="136"/>
      <c r="B27" s="294" t="s">
        <v>263</v>
      </c>
      <c r="C27" s="294"/>
      <c r="D27" s="294"/>
      <c r="E27" s="294"/>
      <c r="F27" s="164"/>
      <c r="G27" s="164"/>
      <c r="H27" s="1005"/>
      <c r="I27" s="1005"/>
      <c r="J27" s="1969"/>
      <c r="K27" s="289"/>
      <c r="L27" s="1005"/>
      <c r="M27" s="290"/>
      <c r="N27" s="284"/>
      <c r="O27" s="284"/>
      <c r="P27" s="289"/>
      <c r="Q27" s="1005"/>
      <c r="R27" s="290"/>
      <c r="S27" s="284"/>
      <c r="T27" s="284"/>
      <c r="U27" s="289"/>
      <c r="V27" s="294"/>
      <c r="W27" s="290"/>
      <c r="X27" s="284"/>
      <c r="Y27" s="284"/>
      <c r="Z27" s="289"/>
      <c r="AA27" s="135"/>
    </row>
    <row r="28" spans="1:27" ht="27">
      <c r="A28" s="136"/>
      <c r="B28" s="294" t="s">
        <v>264</v>
      </c>
      <c r="C28" s="294"/>
      <c r="D28" s="294"/>
      <c r="E28" s="294"/>
      <c r="F28" s="168"/>
      <c r="G28" s="168"/>
      <c r="H28" s="1005"/>
      <c r="I28" s="1005"/>
      <c r="J28" s="1969"/>
      <c r="K28" s="289"/>
      <c r="L28" s="1005"/>
      <c r="M28" s="290"/>
      <c r="N28" s="284"/>
      <c r="O28" s="284"/>
      <c r="P28" s="289"/>
      <c r="Q28" s="1005"/>
      <c r="R28" s="290"/>
      <c r="S28" s="284"/>
      <c r="T28" s="284"/>
      <c r="U28" s="289"/>
      <c r="V28" s="294"/>
      <c r="W28" s="290"/>
      <c r="X28" s="284"/>
      <c r="Y28" s="284"/>
      <c r="Z28" s="289"/>
      <c r="AA28" s="135"/>
    </row>
    <row r="29" spans="1:27" ht="27">
      <c r="A29" s="136"/>
      <c r="B29" s="294" t="s">
        <v>265</v>
      </c>
      <c r="C29" s="294"/>
      <c r="D29" s="294"/>
      <c r="E29" s="294"/>
      <c r="F29" s="168"/>
      <c r="G29" s="168"/>
      <c r="H29" s="1005"/>
      <c r="I29" s="1005"/>
      <c r="J29" s="1969"/>
      <c r="K29" s="289"/>
      <c r="L29" s="1005"/>
      <c r="M29" s="290"/>
      <c r="N29" s="284"/>
      <c r="O29" s="284"/>
      <c r="P29" s="289"/>
      <c r="Q29" s="1005"/>
      <c r="R29" s="290"/>
      <c r="S29" s="284"/>
      <c r="T29" s="284"/>
      <c r="U29" s="289"/>
      <c r="V29" s="294"/>
      <c r="W29" s="290"/>
      <c r="X29" s="284"/>
      <c r="Y29" s="284"/>
      <c r="Z29" s="289"/>
      <c r="AA29" s="135"/>
    </row>
    <row r="30" spans="1:27" ht="27">
      <c r="A30" s="136"/>
      <c r="B30" s="294" t="s">
        <v>266</v>
      </c>
      <c r="C30" s="294"/>
      <c r="D30" s="294"/>
      <c r="E30" s="294"/>
      <c r="F30" s="168"/>
      <c r="G30" s="168"/>
      <c r="H30" s="1005"/>
      <c r="I30" s="1005"/>
      <c r="J30" s="1969"/>
      <c r="K30" s="289"/>
      <c r="L30" s="1005"/>
      <c r="M30" s="803"/>
      <c r="N30" s="804"/>
      <c r="O30" s="804"/>
      <c r="P30" s="291"/>
      <c r="Q30" s="1005"/>
      <c r="R30" s="803"/>
      <c r="S30" s="804"/>
      <c r="T30" s="804"/>
      <c r="U30" s="291"/>
      <c r="V30" s="294"/>
      <c r="W30" s="803"/>
      <c r="X30" s="804"/>
      <c r="Y30" s="804"/>
      <c r="Z30" s="291"/>
      <c r="AA30" s="135"/>
    </row>
    <row r="31" spans="1:27" ht="27">
      <c r="A31" s="136"/>
      <c r="B31" s="294" t="s">
        <v>267</v>
      </c>
      <c r="C31" s="294"/>
      <c r="D31" s="294"/>
      <c r="E31" s="294"/>
      <c r="F31" s="168"/>
      <c r="G31" s="168"/>
      <c r="H31" s="1005"/>
      <c r="I31" s="1005"/>
      <c r="J31" s="1970">
        <v>923</v>
      </c>
      <c r="K31" s="1878">
        <v>816</v>
      </c>
      <c r="L31" s="1005"/>
      <c r="M31" s="805">
        <v>305</v>
      </c>
      <c r="N31" s="806">
        <v>442</v>
      </c>
      <c r="O31" s="806">
        <v>559</v>
      </c>
      <c r="P31" s="292">
        <v>616</v>
      </c>
      <c r="Q31" s="1005"/>
      <c r="R31" s="805">
        <v>566</v>
      </c>
      <c r="S31" s="806">
        <v>556</v>
      </c>
      <c r="T31" s="806">
        <v>586</v>
      </c>
      <c r="U31" s="292">
        <v>590</v>
      </c>
      <c r="V31" s="294"/>
      <c r="W31" s="805">
        <v>427</v>
      </c>
      <c r="X31" s="806">
        <v>404</v>
      </c>
      <c r="Y31" s="806">
        <v>360</v>
      </c>
      <c r="Z31" s="292">
        <v>391</v>
      </c>
      <c r="AA31" s="135"/>
    </row>
    <row r="32" spans="1:27" ht="27">
      <c r="A32" s="136"/>
      <c r="B32" s="297"/>
      <c r="C32" s="297"/>
      <c r="D32" s="297"/>
      <c r="E32" s="297"/>
      <c r="F32" s="170"/>
      <c r="G32" s="170"/>
      <c r="H32" s="1005"/>
      <c r="I32" s="1005"/>
      <c r="J32" s="1969"/>
      <c r="K32" s="289"/>
      <c r="L32" s="1005"/>
      <c r="M32" s="290"/>
      <c r="N32" s="284"/>
      <c r="O32" s="284"/>
      <c r="P32" s="289"/>
      <c r="Q32" s="1005"/>
      <c r="R32" s="290"/>
      <c r="S32" s="284"/>
      <c r="T32" s="284"/>
      <c r="U32" s="289"/>
      <c r="V32" s="297"/>
      <c r="W32" s="290"/>
      <c r="X32" s="284"/>
      <c r="Y32" s="284"/>
      <c r="Z32" s="289"/>
      <c r="AA32" s="135"/>
    </row>
    <row r="33" spans="1:27" ht="27">
      <c r="A33" s="136"/>
      <c r="B33" s="298" t="s">
        <v>269</v>
      </c>
      <c r="C33" s="298"/>
      <c r="D33" s="298"/>
      <c r="E33" s="298"/>
      <c r="F33" s="166"/>
      <c r="G33" s="166"/>
      <c r="H33" s="1005"/>
      <c r="I33" s="1005"/>
      <c r="J33" s="1969"/>
      <c r="K33" s="289"/>
      <c r="L33" s="1005"/>
      <c r="M33" s="290"/>
      <c r="N33" s="284"/>
      <c r="O33" s="284"/>
      <c r="P33" s="289"/>
      <c r="Q33" s="1005"/>
      <c r="R33" s="290"/>
      <c r="S33" s="284"/>
      <c r="T33" s="284"/>
      <c r="U33" s="289"/>
      <c r="V33" s="298"/>
      <c r="W33" s="290"/>
      <c r="X33" s="284"/>
      <c r="Y33" s="284"/>
      <c r="Z33" s="289"/>
      <c r="AA33" s="135"/>
    </row>
    <row r="34" spans="1:27" ht="27">
      <c r="A34" s="136"/>
      <c r="B34" s="294" t="s">
        <v>263</v>
      </c>
      <c r="C34" s="294"/>
      <c r="D34" s="294"/>
      <c r="E34" s="294"/>
      <c r="F34" s="168"/>
      <c r="G34" s="168"/>
      <c r="H34" s="1005"/>
      <c r="I34" s="1005"/>
      <c r="J34" s="1969">
        <v>109</v>
      </c>
      <c r="K34" s="289">
        <v>78</v>
      </c>
      <c r="L34" s="1005"/>
      <c r="M34" s="290">
        <v>243</v>
      </c>
      <c r="N34" s="284">
        <v>305</v>
      </c>
      <c r="O34" s="284">
        <v>196</v>
      </c>
      <c r="P34" s="289">
        <v>66</v>
      </c>
      <c r="Q34" s="1005"/>
      <c r="R34" s="290">
        <v>104</v>
      </c>
      <c r="S34" s="284">
        <v>155</v>
      </c>
      <c r="T34" s="284">
        <v>66</v>
      </c>
      <c r="U34" s="289">
        <v>75</v>
      </c>
      <c r="V34" s="294"/>
      <c r="W34" s="290">
        <v>54</v>
      </c>
      <c r="X34" s="284">
        <v>80</v>
      </c>
      <c r="Y34" s="284">
        <v>163</v>
      </c>
      <c r="Z34" s="289">
        <v>112</v>
      </c>
      <c r="AA34" s="135"/>
    </row>
    <row r="35" spans="1:27" ht="27">
      <c r="A35" s="136"/>
      <c r="B35" s="294" t="s">
        <v>264</v>
      </c>
      <c r="C35" s="294"/>
      <c r="D35" s="294"/>
      <c r="E35" s="294"/>
      <c r="F35" s="180"/>
      <c r="G35" s="180"/>
      <c r="H35" s="1005"/>
      <c r="I35" s="1005"/>
      <c r="J35" s="1969">
        <v>-9</v>
      </c>
      <c r="K35" s="289">
        <v>0</v>
      </c>
      <c r="L35" s="1005"/>
      <c r="M35" s="290">
        <v>0</v>
      </c>
      <c r="N35" s="284">
        <v>-42</v>
      </c>
      <c r="O35" s="284">
        <v>0</v>
      </c>
      <c r="P35" s="289">
        <v>0</v>
      </c>
      <c r="Q35" s="1005"/>
      <c r="R35" s="290">
        <v>-7</v>
      </c>
      <c r="S35" s="284">
        <v>0</v>
      </c>
      <c r="T35" s="284">
        <v>0</v>
      </c>
      <c r="U35" s="289">
        <v>-4</v>
      </c>
      <c r="V35" s="294"/>
      <c r="W35" s="290">
        <v>0</v>
      </c>
      <c r="X35" s="284">
        <v>-4</v>
      </c>
      <c r="Y35" s="284">
        <v>-1</v>
      </c>
      <c r="Z35" s="289">
        <v>-24</v>
      </c>
      <c r="AA35" s="135"/>
    </row>
    <row r="36" spans="1:27" ht="27">
      <c r="A36" s="136"/>
      <c r="B36" s="294" t="s">
        <v>265</v>
      </c>
      <c r="C36" s="294"/>
      <c r="D36" s="294"/>
      <c r="E36" s="294"/>
      <c r="F36" s="168"/>
      <c r="G36" s="168"/>
      <c r="H36" s="1005"/>
      <c r="I36" s="1005"/>
      <c r="J36" s="1969">
        <v>-25</v>
      </c>
      <c r="K36" s="289">
        <v>-33</v>
      </c>
      <c r="L36" s="1005"/>
      <c r="M36" s="290">
        <v>-63</v>
      </c>
      <c r="N36" s="284">
        <v>-35</v>
      </c>
      <c r="O36" s="284">
        <v>-34</v>
      </c>
      <c r="P36" s="289">
        <v>-60</v>
      </c>
      <c r="Q36" s="1005"/>
      <c r="R36" s="290">
        <v>-41</v>
      </c>
      <c r="S36" s="284">
        <v>-78</v>
      </c>
      <c r="T36" s="284">
        <v>-63</v>
      </c>
      <c r="U36" s="289">
        <v>-111</v>
      </c>
      <c r="V36" s="294"/>
      <c r="W36" s="290">
        <v>-53</v>
      </c>
      <c r="X36" s="284">
        <v>-25</v>
      </c>
      <c r="Y36" s="284">
        <v>-28</v>
      </c>
      <c r="Z36" s="289">
        <v>-34</v>
      </c>
      <c r="AA36" s="135"/>
    </row>
    <row r="37" spans="1:27" ht="27">
      <c r="A37" s="136"/>
      <c r="B37" s="294" t="s">
        <v>266</v>
      </c>
      <c r="C37" s="294"/>
      <c r="D37" s="294"/>
      <c r="E37" s="294"/>
      <c r="F37" s="168"/>
      <c r="G37" s="168"/>
      <c r="H37" s="1005"/>
      <c r="I37" s="1005"/>
      <c r="J37" s="1973">
        <v>0</v>
      </c>
      <c r="K37" s="291">
        <v>0</v>
      </c>
      <c r="L37" s="1005"/>
      <c r="M37" s="803">
        <v>0</v>
      </c>
      <c r="N37" s="804">
        <v>0</v>
      </c>
      <c r="O37" s="804">
        <v>0</v>
      </c>
      <c r="P37" s="291">
        <v>0</v>
      </c>
      <c r="Q37" s="1005"/>
      <c r="R37" s="803">
        <v>0</v>
      </c>
      <c r="S37" s="804">
        <v>0</v>
      </c>
      <c r="T37" s="804">
        <v>0</v>
      </c>
      <c r="U37" s="291">
        <v>0</v>
      </c>
      <c r="V37" s="294"/>
      <c r="W37" s="803">
        <v>0</v>
      </c>
      <c r="X37" s="804">
        <v>0</v>
      </c>
      <c r="Y37" s="804">
        <v>0</v>
      </c>
      <c r="Z37" s="291">
        <v>0</v>
      </c>
      <c r="AA37" s="135"/>
    </row>
    <row r="38" spans="1:27" ht="27">
      <c r="A38" s="136"/>
      <c r="B38" s="294" t="s">
        <v>267</v>
      </c>
      <c r="C38" s="294"/>
      <c r="D38" s="294"/>
      <c r="E38" s="294"/>
      <c r="F38" s="168"/>
      <c r="G38" s="168"/>
      <c r="H38" s="1005"/>
      <c r="I38" s="1005"/>
      <c r="J38" s="1969">
        <v>75</v>
      </c>
      <c r="K38" s="289">
        <v>45</v>
      </c>
      <c r="L38" s="1005"/>
      <c r="M38" s="805">
        <v>180</v>
      </c>
      <c r="N38" s="806">
        <v>228</v>
      </c>
      <c r="O38" s="806">
        <v>162</v>
      </c>
      <c r="P38" s="292">
        <v>6</v>
      </c>
      <c r="Q38" s="1005"/>
      <c r="R38" s="805">
        <v>56</v>
      </c>
      <c r="S38" s="806">
        <v>77</v>
      </c>
      <c r="T38" s="806">
        <v>3</v>
      </c>
      <c r="U38" s="292">
        <v>-40</v>
      </c>
      <c r="V38" s="294"/>
      <c r="W38" s="805">
        <v>1</v>
      </c>
      <c r="X38" s="806">
        <v>51</v>
      </c>
      <c r="Y38" s="806">
        <v>134</v>
      </c>
      <c r="Z38" s="292">
        <v>54</v>
      </c>
      <c r="AA38" s="135"/>
    </row>
    <row r="39" spans="1:27" ht="27">
      <c r="A39" s="136"/>
      <c r="B39" s="297"/>
      <c r="C39" s="297"/>
      <c r="D39" s="297"/>
      <c r="E39" s="297"/>
      <c r="F39" s="180"/>
      <c r="G39" s="180"/>
      <c r="H39" s="1005"/>
      <c r="I39" s="1005"/>
      <c r="J39" s="1969"/>
      <c r="K39" s="289"/>
      <c r="L39" s="1005"/>
      <c r="M39" s="290"/>
      <c r="N39" s="284"/>
      <c r="O39" s="284"/>
      <c r="P39" s="289"/>
      <c r="Q39" s="1005"/>
      <c r="R39" s="290"/>
      <c r="S39" s="284"/>
      <c r="T39" s="284"/>
      <c r="U39" s="289"/>
      <c r="V39" s="294"/>
      <c r="W39" s="290"/>
      <c r="X39" s="284"/>
      <c r="Y39" s="284"/>
      <c r="Z39" s="289"/>
      <c r="AA39" s="135"/>
    </row>
    <row r="40" spans="1:27" ht="27">
      <c r="A40" s="136"/>
      <c r="B40" s="298" t="s">
        <v>578</v>
      </c>
      <c r="C40" s="297"/>
      <c r="D40" s="297"/>
      <c r="E40" s="297"/>
      <c r="F40" s="180"/>
      <c r="G40" s="180"/>
      <c r="H40" s="1005"/>
      <c r="I40" s="1005"/>
      <c r="J40" s="1969"/>
      <c r="K40" s="289"/>
      <c r="L40" s="1005"/>
      <c r="M40" s="290"/>
      <c r="N40" s="284"/>
      <c r="O40" s="284"/>
      <c r="P40" s="289"/>
      <c r="Q40" s="1005"/>
      <c r="R40" s="290"/>
      <c r="S40" s="284"/>
      <c r="T40" s="284"/>
      <c r="U40" s="289"/>
      <c r="V40" s="298"/>
      <c r="W40" s="290"/>
      <c r="X40" s="284"/>
      <c r="Y40" s="284"/>
      <c r="Z40" s="289"/>
      <c r="AA40" s="135"/>
    </row>
    <row r="41" spans="1:27" ht="27">
      <c r="A41" s="136"/>
      <c r="B41" s="294" t="s">
        <v>263</v>
      </c>
      <c r="C41" s="297"/>
      <c r="D41" s="297"/>
      <c r="E41" s="297"/>
      <c r="F41" s="180"/>
      <c r="G41" s="180"/>
      <c r="H41" s="1005"/>
      <c r="I41" s="1005"/>
      <c r="J41" s="1969">
        <v>-3</v>
      </c>
      <c r="K41" s="289">
        <v>14</v>
      </c>
      <c r="L41" s="1005"/>
      <c r="M41" s="290">
        <v>0</v>
      </c>
      <c r="N41" s="284">
        <v>-4</v>
      </c>
      <c r="O41" s="284">
        <v>3</v>
      </c>
      <c r="P41" s="289">
        <v>2</v>
      </c>
      <c r="Q41" s="1005"/>
      <c r="R41" s="290">
        <v>0</v>
      </c>
      <c r="S41" s="284">
        <v>3</v>
      </c>
      <c r="T41" s="284">
        <v>0</v>
      </c>
      <c r="U41" s="289">
        <v>0</v>
      </c>
      <c r="V41" s="294"/>
      <c r="W41" s="290"/>
      <c r="X41" s="284"/>
      <c r="Y41" s="284"/>
      <c r="Z41" s="289"/>
      <c r="AA41" s="135"/>
    </row>
    <row r="42" spans="1:27" ht="27">
      <c r="A42" s="136"/>
      <c r="B42" s="294" t="s">
        <v>264</v>
      </c>
      <c r="C42" s="297"/>
      <c r="D42" s="297"/>
      <c r="E42" s="297"/>
      <c r="F42" s="180"/>
      <c r="G42" s="180"/>
      <c r="H42" s="1005"/>
      <c r="I42" s="1005"/>
      <c r="J42" s="1969">
        <v>0</v>
      </c>
      <c r="K42" s="289">
        <v>0</v>
      </c>
      <c r="L42" s="1005"/>
      <c r="M42" s="290">
        <v>0</v>
      </c>
      <c r="N42" s="284">
        <v>0</v>
      </c>
      <c r="O42" s="284">
        <v>0</v>
      </c>
      <c r="P42" s="289">
        <v>0</v>
      </c>
      <c r="Q42" s="1005"/>
      <c r="R42" s="290">
        <v>0</v>
      </c>
      <c r="S42" s="284">
        <v>0</v>
      </c>
      <c r="T42" s="284">
        <v>0</v>
      </c>
      <c r="U42" s="289">
        <v>0</v>
      </c>
      <c r="V42" s="294"/>
      <c r="W42" s="290"/>
      <c r="X42" s="284"/>
      <c r="Y42" s="284"/>
      <c r="Z42" s="289"/>
      <c r="AA42" s="135"/>
    </row>
    <row r="43" spans="1:27" ht="27">
      <c r="A43" s="136"/>
      <c r="B43" s="294" t="s">
        <v>265</v>
      </c>
      <c r="C43" s="297"/>
      <c r="D43" s="297"/>
      <c r="E43" s="297"/>
      <c r="F43" s="180"/>
      <c r="G43" s="180"/>
      <c r="H43" s="1005"/>
      <c r="I43" s="1005"/>
      <c r="J43" s="1969">
        <v>-2</v>
      </c>
      <c r="K43" s="289">
        <v>0</v>
      </c>
      <c r="L43" s="1005"/>
      <c r="M43" s="290">
        <v>0</v>
      </c>
      <c r="N43" s="284">
        <v>0</v>
      </c>
      <c r="O43" s="284">
        <v>0</v>
      </c>
      <c r="P43" s="289">
        <v>0</v>
      </c>
      <c r="Q43" s="1005"/>
      <c r="R43" s="290">
        <v>0</v>
      </c>
      <c r="S43" s="284">
        <v>0</v>
      </c>
      <c r="T43" s="284">
        <v>-1</v>
      </c>
      <c r="U43" s="289">
        <v>0</v>
      </c>
      <c r="V43" s="294"/>
      <c r="W43" s="290"/>
      <c r="X43" s="284"/>
      <c r="Y43" s="284"/>
      <c r="Z43" s="289"/>
      <c r="AA43" s="135"/>
    </row>
    <row r="44" spans="1:27" ht="27">
      <c r="A44" s="136"/>
      <c r="B44" s="294" t="s">
        <v>266</v>
      </c>
      <c r="C44" s="297"/>
      <c r="D44" s="297"/>
      <c r="E44" s="297"/>
      <c r="F44" s="180"/>
      <c r="G44" s="180"/>
      <c r="H44" s="1005"/>
      <c r="I44" s="1005"/>
      <c r="J44" s="1969">
        <v>0</v>
      </c>
      <c r="K44" s="289">
        <v>0</v>
      </c>
      <c r="L44" s="1005"/>
      <c r="M44" s="803">
        <v>0</v>
      </c>
      <c r="N44" s="804">
        <v>0</v>
      </c>
      <c r="O44" s="804">
        <v>0</v>
      </c>
      <c r="P44" s="291">
        <v>0</v>
      </c>
      <c r="Q44" s="1005"/>
      <c r="R44" s="803">
        <v>0</v>
      </c>
      <c r="S44" s="804">
        <v>0</v>
      </c>
      <c r="T44" s="804">
        <v>0</v>
      </c>
      <c r="U44" s="291">
        <v>0</v>
      </c>
      <c r="V44" s="294"/>
      <c r="W44" s="290"/>
      <c r="X44" s="284"/>
      <c r="Y44" s="284"/>
      <c r="Z44" s="289"/>
      <c r="AA44" s="135"/>
    </row>
    <row r="45" spans="1:27" ht="27">
      <c r="A45" s="136"/>
      <c r="B45" s="294" t="s">
        <v>267</v>
      </c>
      <c r="C45" s="297"/>
      <c r="D45" s="297"/>
      <c r="E45" s="297"/>
      <c r="F45" s="180"/>
      <c r="G45" s="180"/>
      <c r="H45" s="1005"/>
      <c r="I45" s="1005"/>
      <c r="J45" s="1970">
        <v>-5</v>
      </c>
      <c r="K45" s="1878">
        <v>14</v>
      </c>
      <c r="L45" s="1005"/>
      <c r="M45" s="805">
        <v>0</v>
      </c>
      <c r="N45" s="806">
        <v>-4</v>
      </c>
      <c r="O45" s="806">
        <v>3</v>
      </c>
      <c r="P45" s="292">
        <v>2</v>
      </c>
      <c r="Q45" s="1005"/>
      <c r="R45" s="805">
        <v>0</v>
      </c>
      <c r="S45" s="806">
        <v>3</v>
      </c>
      <c r="T45" s="806">
        <v>-1</v>
      </c>
      <c r="U45" s="292">
        <v>0</v>
      </c>
      <c r="V45" s="294"/>
      <c r="W45" s="290"/>
      <c r="X45" s="284"/>
      <c r="Y45" s="284"/>
      <c r="Z45" s="289"/>
      <c r="AA45" s="135"/>
    </row>
    <row r="46" spans="1:27" ht="27" hidden="1">
      <c r="A46" s="136"/>
      <c r="B46" s="294"/>
      <c r="C46" s="297"/>
      <c r="D46" s="297"/>
      <c r="E46" s="297"/>
      <c r="F46" s="180"/>
      <c r="G46" s="180"/>
      <c r="H46" s="1005"/>
      <c r="I46" s="1005"/>
      <c r="J46" s="1969"/>
      <c r="K46" s="289"/>
      <c r="L46" s="1005"/>
      <c r="M46" s="290"/>
      <c r="N46" s="284"/>
      <c r="O46" s="284"/>
      <c r="P46" s="289"/>
      <c r="Q46" s="1005"/>
      <c r="R46" s="290"/>
      <c r="S46" s="284"/>
      <c r="T46" s="284"/>
      <c r="U46" s="289"/>
      <c r="V46" s="294"/>
      <c r="W46" s="290"/>
      <c r="X46" s="284"/>
      <c r="Y46" s="284"/>
      <c r="Z46" s="289"/>
      <c r="AA46" s="135"/>
    </row>
    <row r="47" spans="1:27" ht="27" hidden="1">
      <c r="A47" s="136"/>
      <c r="B47" s="298"/>
      <c r="C47" s="297"/>
      <c r="D47" s="297"/>
      <c r="E47" s="297"/>
      <c r="F47" s="180"/>
      <c r="G47" s="180"/>
      <c r="H47" s="1005"/>
      <c r="I47" s="1005"/>
      <c r="J47" s="1969"/>
      <c r="K47" s="289"/>
      <c r="L47" s="1005"/>
      <c r="M47" s="290"/>
      <c r="N47" s="284"/>
      <c r="O47" s="284"/>
      <c r="P47" s="289"/>
      <c r="Q47" s="1005"/>
      <c r="R47" s="290"/>
      <c r="S47" s="284"/>
      <c r="T47" s="284"/>
      <c r="U47" s="289"/>
      <c r="V47" s="298"/>
      <c r="W47" s="290"/>
      <c r="X47" s="284"/>
      <c r="Y47" s="284"/>
      <c r="Z47" s="289"/>
      <c r="AA47" s="135"/>
    </row>
    <row r="48" spans="1:27" ht="27" hidden="1">
      <c r="A48" s="136"/>
      <c r="B48" s="294"/>
      <c r="C48" s="297"/>
      <c r="D48" s="297"/>
      <c r="E48" s="297"/>
      <c r="F48" s="180"/>
      <c r="G48" s="180"/>
      <c r="H48" s="1005"/>
      <c r="I48" s="1005"/>
      <c r="J48" s="1969"/>
      <c r="K48" s="289"/>
      <c r="L48" s="1005"/>
      <c r="M48" s="290"/>
      <c r="N48" s="284"/>
      <c r="O48" s="284"/>
      <c r="P48" s="289"/>
      <c r="Q48" s="1005"/>
      <c r="R48" s="290"/>
      <c r="S48" s="284"/>
      <c r="T48" s="284"/>
      <c r="U48" s="289"/>
      <c r="V48" s="294"/>
      <c r="W48" s="290"/>
      <c r="X48" s="284"/>
      <c r="Y48" s="284"/>
      <c r="Z48" s="289"/>
      <c r="AA48" s="135"/>
    </row>
    <row r="49" spans="1:27" ht="27" hidden="1">
      <c r="A49" s="136"/>
      <c r="B49" s="294"/>
      <c r="C49" s="297"/>
      <c r="D49" s="297"/>
      <c r="E49" s="297"/>
      <c r="F49" s="180"/>
      <c r="G49" s="180"/>
      <c r="H49" s="1005"/>
      <c r="I49" s="1005"/>
      <c r="J49" s="1969"/>
      <c r="K49" s="289"/>
      <c r="L49" s="1005"/>
      <c r="M49" s="290"/>
      <c r="N49" s="284"/>
      <c r="O49" s="284"/>
      <c r="P49" s="289"/>
      <c r="Q49" s="1005"/>
      <c r="R49" s="290"/>
      <c r="S49" s="284"/>
      <c r="T49" s="284"/>
      <c r="U49" s="289"/>
      <c r="V49" s="294"/>
      <c r="W49" s="290"/>
      <c r="X49" s="284"/>
      <c r="Y49" s="284"/>
      <c r="Z49" s="289"/>
      <c r="AA49" s="135"/>
    </row>
    <row r="50" spans="1:27" ht="27" hidden="1">
      <c r="A50" s="136"/>
      <c r="B50" s="294"/>
      <c r="C50" s="297"/>
      <c r="D50" s="297"/>
      <c r="E50" s="297"/>
      <c r="F50" s="180"/>
      <c r="G50" s="180"/>
      <c r="H50" s="1005"/>
      <c r="I50" s="1005"/>
      <c r="J50" s="1969"/>
      <c r="K50" s="289"/>
      <c r="L50" s="1005"/>
      <c r="M50" s="290"/>
      <c r="N50" s="284"/>
      <c r="O50" s="284"/>
      <c r="P50" s="289"/>
      <c r="Q50" s="1005"/>
      <c r="R50" s="290"/>
      <c r="S50" s="284"/>
      <c r="T50" s="284"/>
      <c r="U50" s="289"/>
      <c r="V50" s="294"/>
      <c r="W50" s="290"/>
      <c r="X50" s="284"/>
      <c r="Y50" s="284"/>
      <c r="Z50" s="289"/>
      <c r="AA50" s="135"/>
    </row>
    <row r="51" spans="1:27" ht="27" hidden="1">
      <c r="A51" s="136"/>
      <c r="B51" s="294"/>
      <c r="C51" s="297"/>
      <c r="D51" s="297"/>
      <c r="E51" s="297"/>
      <c r="F51" s="180"/>
      <c r="G51" s="180"/>
      <c r="H51" s="1005"/>
      <c r="I51" s="1005"/>
      <c r="J51" s="1969"/>
      <c r="K51" s="289"/>
      <c r="L51" s="1005"/>
      <c r="M51" s="803"/>
      <c r="N51" s="804"/>
      <c r="O51" s="804"/>
      <c r="P51" s="291"/>
      <c r="Q51" s="1005"/>
      <c r="R51" s="803"/>
      <c r="S51" s="804"/>
      <c r="T51" s="804"/>
      <c r="U51" s="291"/>
      <c r="V51" s="294"/>
      <c r="W51" s="290"/>
      <c r="X51" s="284"/>
      <c r="Y51" s="284"/>
      <c r="Z51" s="289"/>
      <c r="AA51" s="135"/>
    </row>
    <row r="52" spans="1:27" ht="27" hidden="1">
      <c r="A52" s="136"/>
      <c r="B52" s="294"/>
      <c r="C52" s="297"/>
      <c r="D52" s="297"/>
      <c r="E52" s="297"/>
      <c r="F52" s="180"/>
      <c r="G52" s="180"/>
      <c r="H52" s="1005"/>
      <c r="I52" s="1005"/>
      <c r="J52" s="1969"/>
      <c r="K52" s="289"/>
      <c r="L52" s="1005"/>
      <c r="M52" s="805"/>
      <c r="N52" s="806"/>
      <c r="O52" s="806"/>
      <c r="P52" s="292"/>
      <c r="Q52" s="1005"/>
      <c r="R52" s="805"/>
      <c r="S52" s="806"/>
      <c r="T52" s="806"/>
      <c r="U52" s="292"/>
      <c r="V52" s="294"/>
      <c r="W52" s="290"/>
      <c r="X52" s="284"/>
      <c r="Y52" s="284"/>
      <c r="Z52" s="289"/>
      <c r="AA52" s="135"/>
    </row>
    <row r="53" spans="1:27" ht="27" hidden="1">
      <c r="A53" s="136"/>
      <c r="B53" s="294"/>
      <c r="C53" s="297"/>
      <c r="D53" s="297"/>
      <c r="E53" s="297"/>
      <c r="F53" s="180"/>
      <c r="G53" s="180"/>
      <c r="H53" s="1005"/>
      <c r="I53" s="1005"/>
      <c r="J53" s="1969"/>
      <c r="K53" s="289"/>
      <c r="L53" s="1005"/>
      <c r="M53" s="290"/>
      <c r="N53" s="284"/>
      <c r="O53" s="284"/>
      <c r="P53" s="289"/>
      <c r="Q53" s="1005"/>
      <c r="R53" s="290"/>
      <c r="S53" s="284"/>
      <c r="T53" s="284"/>
      <c r="U53" s="289"/>
      <c r="V53" s="294"/>
      <c r="W53" s="290"/>
      <c r="X53" s="284"/>
      <c r="Y53" s="284"/>
      <c r="Z53" s="289"/>
      <c r="AA53" s="135"/>
    </row>
    <row r="54" spans="1:27" ht="27" hidden="1">
      <c r="A54" s="136"/>
      <c r="B54" s="298"/>
      <c r="C54" s="297"/>
      <c r="D54" s="297"/>
      <c r="E54" s="297"/>
      <c r="F54" s="180"/>
      <c r="G54" s="180"/>
      <c r="H54" s="1005"/>
      <c r="I54" s="1005"/>
      <c r="J54" s="1969"/>
      <c r="K54" s="289"/>
      <c r="L54" s="1005"/>
      <c r="M54" s="290"/>
      <c r="N54" s="284"/>
      <c r="O54" s="284"/>
      <c r="P54" s="289"/>
      <c r="Q54" s="1005"/>
      <c r="R54" s="290"/>
      <c r="S54" s="284"/>
      <c r="T54" s="284"/>
      <c r="U54" s="289"/>
      <c r="V54" s="298"/>
      <c r="W54" s="290"/>
      <c r="X54" s="284"/>
      <c r="Y54" s="284"/>
      <c r="Z54" s="289"/>
      <c r="AA54" s="135"/>
    </row>
    <row r="55" spans="1:27" ht="27" hidden="1">
      <c r="A55" s="136"/>
      <c r="B55" s="294"/>
      <c r="C55" s="297"/>
      <c r="D55" s="297"/>
      <c r="E55" s="297"/>
      <c r="F55" s="180"/>
      <c r="G55" s="180"/>
      <c r="H55" s="1005"/>
      <c r="I55" s="1005"/>
      <c r="J55" s="1969"/>
      <c r="K55" s="289"/>
      <c r="L55" s="1005"/>
      <c r="M55" s="290"/>
      <c r="N55" s="284"/>
      <c r="O55" s="284"/>
      <c r="P55" s="289"/>
      <c r="Q55" s="1005"/>
      <c r="R55" s="290"/>
      <c r="S55" s="284"/>
      <c r="T55" s="284"/>
      <c r="U55" s="289"/>
      <c r="V55" s="294"/>
      <c r="W55" s="290"/>
      <c r="X55" s="284"/>
      <c r="Y55" s="284"/>
      <c r="Z55" s="289"/>
      <c r="AA55" s="135"/>
    </row>
    <row r="56" spans="1:27" ht="27" hidden="1">
      <c r="A56" s="136"/>
      <c r="B56" s="294"/>
      <c r="C56" s="297"/>
      <c r="D56" s="297"/>
      <c r="E56" s="297"/>
      <c r="F56" s="180"/>
      <c r="G56" s="180"/>
      <c r="H56" s="1005"/>
      <c r="I56" s="1005"/>
      <c r="J56" s="1969"/>
      <c r="K56" s="289"/>
      <c r="L56" s="1005"/>
      <c r="M56" s="290"/>
      <c r="N56" s="284"/>
      <c r="O56" s="284"/>
      <c r="P56" s="289"/>
      <c r="Q56" s="1005"/>
      <c r="R56" s="290"/>
      <c r="S56" s="284"/>
      <c r="T56" s="284"/>
      <c r="U56" s="289"/>
      <c r="V56" s="294"/>
      <c r="W56" s="290"/>
      <c r="X56" s="284"/>
      <c r="Y56" s="284"/>
      <c r="Z56" s="289"/>
      <c r="AA56" s="135"/>
    </row>
    <row r="57" spans="1:27" ht="27" hidden="1">
      <c r="A57" s="136"/>
      <c r="B57" s="294"/>
      <c r="C57" s="297"/>
      <c r="D57" s="297"/>
      <c r="E57" s="297"/>
      <c r="F57" s="180"/>
      <c r="G57" s="180"/>
      <c r="H57" s="1005"/>
      <c r="I57" s="1005"/>
      <c r="J57" s="1969"/>
      <c r="K57" s="289"/>
      <c r="L57" s="1005"/>
      <c r="M57" s="290"/>
      <c r="N57" s="284"/>
      <c r="O57" s="284"/>
      <c r="P57" s="289"/>
      <c r="Q57" s="1005"/>
      <c r="R57" s="290"/>
      <c r="S57" s="284"/>
      <c r="T57" s="284"/>
      <c r="U57" s="289"/>
      <c r="V57" s="294"/>
      <c r="W57" s="290"/>
      <c r="X57" s="284"/>
      <c r="Y57" s="284"/>
      <c r="Z57" s="289"/>
      <c r="AA57" s="135"/>
    </row>
    <row r="58" spans="1:27" ht="27" hidden="1">
      <c r="A58" s="136"/>
      <c r="B58" s="294"/>
      <c r="C58" s="297"/>
      <c r="D58" s="297"/>
      <c r="E58" s="297"/>
      <c r="F58" s="180"/>
      <c r="G58" s="180"/>
      <c r="H58" s="1005"/>
      <c r="I58" s="1005"/>
      <c r="J58" s="1969"/>
      <c r="K58" s="289"/>
      <c r="L58" s="1005"/>
      <c r="M58" s="803"/>
      <c r="N58" s="804"/>
      <c r="O58" s="804"/>
      <c r="P58" s="291"/>
      <c r="Q58" s="1005"/>
      <c r="R58" s="803"/>
      <c r="S58" s="804"/>
      <c r="T58" s="804"/>
      <c r="U58" s="291"/>
      <c r="V58" s="294"/>
      <c r="W58" s="290"/>
      <c r="X58" s="284"/>
      <c r="Y58" s="284"/>
      <c r="Z58" s="289"/>
      <c r="AA58" s="135"/>
    </row>
    <row r="59" spans="1:27" ht="27" hidden="1">
      <c r="A59" s="136"/>
      <c r="B59" s="294"/>
      <c r="C59" s="297"/>
      <c r="D59" s="297"/>
      <c r="E59" s="297"/>
      <c r="F59" s="180"/>
      <c r="G59" s="180"/>
      <c r="H59" s="1005"/>
      <c r="I59" s="1005"/>
      <c r="J59" s="1969"/>
      <c r="K59" s="289"/>
      <c r="L59" s="1005"/>
      <c r="M59" s="805"/>
      <c r="N59" s="806"/>
      <c r="O59" s="806"/>
      <c r="P59" s="292"/>
      <c r="Q59" s="1005"/>
      <c r="R59" s="805"/>
      <c r="S59" s="806"/>
      <c r="T59" s="806"/>
      <c r="U59" s="292"/>
      <c r="V59" s="294"/>
      <c r="W59" s="290"/>
      <c r="X59" s="284"/>
      <c r="Y59" s="284"/>
      <c r="Z59" s="289"/>
      <c r="AA59" s="135"/>
    </row>
    <row r="60" spans="1:27" ht="27">
      <c r="A60" s="136"/>
      <c r="B60" s="297"/>
      <c r="C60" s="297"/>
      <c r="D60" s="297"/>
      <c r="E60" s="297"/>
      <c r="F60" s="180"/>
      <c r="G60" s="180"/>
      <c r="H60" s="1005"/>
      <c r="I60" s="1005"/>
      <c r="J60" s="1969"/>
      <c r="K60" s="289"/>
      <c r="L60" s="1005"/>
      <c r="M60" s="290"/>
      <c r="N60" s="284"/>
      <c r="O60" s="284"/>
      <c r="P60" s="289"/>
      <c r="Q60" s="1005"/>
      <c r="R60" s="290"/>
      <c r="S60" s="284"/>
      <c r="T60" s="284"/>
      <c r="U60" s="289"/>
      <c r="V60" s="297"/>
      <c r="W60" s="290"/>
      <c r="X60" s="284"/>
      <c r="Y60" s="284"/>
      <c r="Z60" s="289"/>
      <c r="AA60" s="135"/>
    </row>
    <row r="61" spans="1:27" ht="27">
      <c r="A61" s="136"/>
      <c r="B61" s="298" t="s">
        <v>339</v>
      </c>
      <c r="C61" s="298"/>
      <c r="D61" s="298"/>
      <c r="E61" s="298"/>
      <c r="F61" s="180"/>
      <c r="G61" s="180"/>
      <c r="H61" s="1005"/>
      <c r="I61" s="1005"/>
      <c r="J61" s="1969"/>
      <c r="K61" s="289"/>
      <c r="L61" s="1005"/>
      <c r="M61" s="290"/>
      <c r="N61" s="284"/>
      <c r="O61" s="284"/>
      <c r="P61" s="289"/>
      <c r="Q61" s="1005"/>
      <c r="R61" s="290"/>
      <c r="S61" s="284"/>
      <c r="T61" s="284"/>
      <c r="U61" s="289"/>
      <c r="V61" s="298"/>
      <c r="W61" s="290"/>
      <c r="X61" s="284"/>
      <c r="Y61" s="284"/>
      <c r="Z61" s="289"/>
      <c r="AA61" s="135"/>
    </row>
    <row r="62" spans="1:27" ht="27">
      <c r="A62" s="136"/>
      <c r="B62" s="294" t="s">
        <v>263</v>
      </c>
      <c r="C62" s="294"/>
      <c r="D62" s="294"/>
      <c r="E62" s="294"/>
      <c r="F62" s="181"/>
      <c r="G62" s="181"/>
      <c r="H62" s="1005"/>
      <c r="I62" s="1005"/>
      <c r="J62" s="1969">
        <v>105</v>
      </c>
      <c r="K62" s="289">
        <v>29</v>
      </c>
      <c r="L62" s="1005"/>
      <c r="M62" s="290">
        <v>180</v>
      </c>
      <c r="N62" s="284">
        <v>11</v>
      </c>
      <c r="O62" s="284">
        <v>79</v>
      </c>
      <c r="P62" s="289">
        <v>120</v>
      </c>
      <c r="Q62" s="1005"/>
      <c r="R62" s="290">
        <v>46</v>
      </c>
      <c r="S62" s="284">
        <v>14</v>
      </c>
      <c r="T62" s="284">
        <v>39</v>
      </c>
      <c r="U62" s="289">
        <v>97</v>
      </c>
      <c r="V62" s="294"/>
      <c r="W62" s="290">
        <v>72</v>
      </c>
      <c r="X62" s="284">
        <v>1</v>
      </c>
      <c r="Y62" s="284">
        <v>123</v>
      </c>
      <c r="Z62" s="289">
        <v>36</v>
      </c>
      <c r="AA62" s="135"/>
    </row>
    <row r="63" spans="1:27" ht="27">
      <c r="A63" s="136"/>
      <c r="B63" s="294" t="s">
        <v>264</v>
      </c>
      <c r="C63" s="294"/>
      <c r="D63" s="294"/>
      <c r="E63" s="294"/>
      <c r="F63" s="164"/>
      <c r="G63" s="164"/>
      <c r="H63" s="1005"/>
      <c r="I63" s="1005"/>
      <c r="J63" s="1969">
        <v>-7</v>
      </c>
      <c r="K63" s="289">
        <v>0</v>
      </c>
      <c r="L63" s="1005"/>
      <c r="M63" s="290">
        <v>-51</v>
      </c>
      <c r="N63" s="284">
        <v>0</v>
      </c>
      <c r="O63" s="284">
        <v>0</v>
      </c>
      <c r="P63" s="289">
        <v>0</v>
      </c>
      <c r="Q63" s="1005"/>
      <c r="R63" s="290">
        <v>0</v>
      </c>
      <c r="S63" s="284">
        <v>0</v>
      </c>
      <c r="T63" s="284">
        <v>0</v>
      </c>
      <c r="U63" s="289">
        <v>-29</v>
      </c>
      <c r="V63" s="294"/>
      <c r="W63" s="290">
        <v>0</v>
      </c>
      <c r="X63" s="284">
        <v>0</v>
      </c>
      <c r="Y63" s="284">
        <v>0</v>
      </c>
      <c r="Z63" s="289">
        <v>0</v>
      </c>
      <c r="AA63" s="135"/>
    </row>
    <row r="64" spans="1:27" ht="27">
      <c r="A64" s="136"/>
      <c r="B64" s="294" t="s">
        <v>265</v>
      </c>
      <c r="C64" s="294"/>
      <c r="D64" s="294"/>
      <c r="E64" s="294"/>
      <c r="F64" s="168"/>
      <c r="G64" s="168"/>
      <c r="H64" s="1005"/>
      <c r="I64" s="1005"/>
      <c r="J64" s="1969">
        <v>-16</v>
      </c>
      <c r="K64" s="289">
        <v>-67</v>
      </c>
      <c r="L64" s="1005"/>
      <c r="M64" s="290">
        <v>-5</v>
      </c>
      <c r="N64" s="284">
        <v>-51</v>
      </c>
      <c r="O64" s="284">
        <v>-3</v>
      </c>
      <c r="P64" s="289">
        <v>-112</v>
      </c>
      <c r="Q64" s="1005"/>
      <c r="R64" s="290">
        <v>-5</v>
      </c>
      <c r="S64" s="284">
        <v>-57</v>
      </c>
      <c r="T64" s="284">
        <v>-41</v>
      </c>
      <c r="U64" s="289">
        <v>-26</v>
      </c>
      <c r="V64" s="294"/>
      <c r="W64" s="290">
        <v>-99</v>
      </c>
      <c r="X64" s="284">
        <v>-30</v>
      </c>
      <c r="Y64" s="284">
        <v>-73</v>
      </c>
      <c r="Z64" s="289">
        <v>-74</v>
      </c>
      <c r="AA64" s="135"/>
    </row>
    <row r="65" spans="1:27" ht="27">
      <c r="A65" s="136"/>
      <c r="B65" s="294" t="s">
        <v>266</v>
      </c>
      <c r="C65" s="294"/>
      <c r="D65" s="294"/>
      <c r="E65" s="294"/>
      <c r="F65" s="168"/>
      <c r="G65" s="168"/>
      <c r="H65" s="1005"/>
      <c r="I65" s="1005"/>
      <c r="J65" s="1973">
        <v>0</v>
      </c>
      <c r="K65" s="291">
        <v>-6</v>
      </c>
      <c r="L65" s="1005"/>
      <c r="M65" s="803">
        <v>-5</v>
      </c>
      <c r="N65" s="804">
        <v>-4</v>
      </c>
      <c r="O65" s="804">
        <v>0</v>
      </c>
      <c r="P65" s="291">
        <v>-1</v>
      </c>
      <c r="Q65" s="1005"/>
      <c r="R65" s="803">
        <v>0</v>
      </c>
      <c r="S65" s="804">
        <v>-38</v>
      </c>
      <c r="T65" s="804">
        <v>-20</v>
      </c>
      <c r="U65" s="291">
        <v>0</v>
      </c>
      <c r="V65" s="294"/>
      <c r="W65" s="803">
        <v>0</v>
      </c>
      <c r="X65" s="804">
        <v>-7</v>
      </c>
      <c r="Y65" s="804">
        <v>0</v>
      </c>
      <c r="Z65" s="291">
        <v>0</v>
      </c>
      <c r="AA65" s="135"/>
    </row>
    <row r="66" spans="1:27" ht="27">
      <c r="A66" s="136"/>
      <c r="B66" s="294" t="s">
        <v>267</v>
      </c>
      <c r="C66" s="294"/>
      <c r="D66" s="294"/>
      <c r="E66" s="294"/>
      <c r="F66" s="168"/>
      <c r="G66" s="168"/>
      <c r="H66" s="1005"/>
      <c r="I66" s="1005"/>
      <c r="J66" s="1969">
        <v>82</v>
      </c>
      <c r="K66" s="289">
        <v>-44</v>
      </c>
      <c r="L66" s="1005"/>
      <c r="M66" s="805">
        <v>119</v>
      </c>
      <c r="N66" s="806">
        <v>-44</v>
      </c>
      <c r="O66" s="806">
        <v>76</v>
      </c>
      <c r="P66" s="292">
        <v>7</v>
      </c>
      <c r="Q66" s="1005"/>
      <c r="R66" s="805">
        <v>41</v>
      </c>
      <c r="S66" s="806">
        <v>-81</v>
      </c>
      <c r="T66" s="806">
        <v>-22</v>
      </c>
      <c r="U66" s="292">
        <v>42</v>
      </c>
      <c r="V66" s="294"/>
      <c r="W66" s="805">
        <v>-27</v>
      </c>
      <c r="X66" s="806">
        <v>-36</v>
      </c>
      <c r="Y66" s="806">
        <v>50</v>
      </c>
      <c r="Z66" s="292">
        <v>-38</v>
      </c>
      <c r="AA66" s="135"/>
    </row>
    <row r="67" spans="1:27" ht="27">
      <c r="A67" s="136"/>
      <c r="B67" s="281"/>
      <c r="C67" s="281"/>
      <c r="D67" s="281"/>
      <c r="E67" s="281"/>
      <c r="F67" s="168"/>
      <c r="G67" s="168"/>
      <c r="H67" s="1005"/>
      <c r="I67" s="1005"/>
      <c r="J67" s="1969"/>
      <c r="K67" s="289"/>
      <c r="L67" s="1005"/>
      <c r="M67" s="290"/>
      <c r="N67" s="284"/>
      <c r="O67" s="284"/>
      <c r="P67" s="289"/>
      <c r="Q67" s="1005"/>
      <c r="R67" s="290"/>
      <c r="S67" s="284"/>
      <c r="T67" s="284"/>
      <c r="U67" s="289"/>
      <c r="V67" s="281"/>
      <c r="W67" s="290"/>
      <c r="X67" s="284"/>
      <c r="Y67" s="284"/>
      <c r="Z67" s="289"/>
      <c r="AA67" s="135"/>
    </row>
    <row r="68" spans="1:27" ht="27">
      <c r="A68" s="136"/>
      <c r="B68" s="282" t="s">
        <v>270</v>
      </c>
      <c r="C68" s="282"/>
      <c r="D68" s="282"/>
      <c r="E68" s="282"/>
      <c r="F68" s="168"/>
      <c r="G68" s="168"/>
      <c r="H68" s="1005"/>
      <c r="I68" s="1005"/>
      <c r="J68" s="1973">
        <v>1310</v>
      </c>
      <c r="K68" s="291">
        <v>1093</v>
      </c>
      <c r="L68" s="1005"/>
      <c r="M68" s="803">
        <v>713</v>
      </c>
      <c r="N68" s="804">
        <v>920</v>
      </c>
      <c r="O68" s="804">
        <v>1220</v>
      </c>
      <c r="P68" s="291">
        <v>968</v>
      </c>
      <c r="Q68" s="1005"/>
      <c r="R68" s="803">
        <v>978</v>
      </c>
      <c r="S68" s="804">
        <v>861</v>
      </c>
      <c r="T68" s="804">
        <v>861</v>
      </c>
      <c r="U68" s="291">
        <v>941</v>
      </c>
      <c r="V68" s="282"/>
      <c r="W68" s="803">
        <v>604</v>
      </c>
      <c r="X68" s="804">
        <v>644</v>
      </c>
      <c r="Y68" s="804">
        <v>807</v>
      </c>
      <c r="Z68" s="291">
        <v>723</v>
      </c>
      <c r="AA68" s="135"/>
    </row>
    <row r="69" spans="1:27" ht="27">
      <c r="A69" s="136"/>
      <c r="B69" s="281"/>
      <c r="C69" s="281"/>
      <c r="D69" s="281"/>
      <c r="E69" s="281"/>
      <c r="F69" s="83"/>
      <c r="G69" s="83"/>
      <c r="H69" s="399"/>
      <c r="I69" s="399"/>
      <c r="J69" s="1974"/>
      <c r="K69" s="299"/>
      <c r="L69" s="399"/>
      <c r="M69" s="809"/>
      <c r="N69" s="809"/>
      <c r="O69" s="809"/>
      <c r="P69" s="809"/>
      <c r="Q69" s="399"/>
      <c r="R69" s="809"/>
      <c r="S69" s="809"/>
      <c r="T69" s="809"/>
      <c r="U69" s="809"/>
      <c r="V69" s="281"/>
      <c r="W69" s="809"/>
      <c r="X69" s="809"/>
      <c r="Y69" s="809"/>
      <c r="Z69" s="809"/>
      <c r="AA69" s="135"/>
    </row>
    <row r="70" spans="1:27" ht="27">
      <c r="A70" s="136"/>
      <c r="B70" s="282" t="s">
        <v>276</v>
      </c>
      <c r="C70" s="282"/>
      <c r="D70" s="282"/>
      <c r="E70" s="282"/>
      <c r="F70" s="83"/>
      <c r="G70" s="83"/>
      <c r="H70" s="399"/>
      <c r="I70" s="399"/>
      <c r="J70" s="1974"/>
      <c r="K70" s="299"/>
      <c r="L70" s="399"/>
      <c r="M70" s="810"/>
      <c r="N70" s="810"/>
      <c r="O70" s="810"/>
      <c r="P70" s="810"/>
      <c r="Q70" s="399"/>
      <c r="R70" s="810"/>
      <c r="S70" s="810"/>
      <c r="T70" s="810"/>
      <c r="U70" s="810"/>
      <c r="V70" s="282"/>
      <c r="W70" s="810"/>
      <c r="X70" s="810"/>
      <c r="Y70" s="810"/>
      <c r="Z70" s="810"/>
      <c r="AA70" s="135"/>
    </row>
    <row r="71" spans="1:27" ht="27">
      <c r="A71" s="136"/>
      <c r="B71" s="288" t="s">
        <v>271</v>
      </c>
      <c r="C71" s="288"/>
      <c r="D71" s="288"/>
      <c r="E71" s="288"/>
      <c r="F71" s="83"/>
      <c r="G71" s="83"/>
      <c r="H71" s="1005"/>
      <c r="I71" s="1005"/>
      <c r="J71" s="1970">
        <v>-214</v>
      </c>
      <c r="K71" s="1878">
        <v>-211</v>
      </c>
      <c r="L71" s="1005"/>
      <c r="M71" s="805">
        <v>-212</v>
      </c>
      <c r="N71" s="806">
        <v>-254</v>
      </c>
      <c r="O71" s="806">
        <v>-273</v>
      </c>
      <c r="P71" s="292">
        <v>-284</v>
      </c>
      <c r="Q71" s="1005"/>
      <c r="R71" s="805">
        <v>-264</v>
      </c>
      <c r="S71" s="806">
        <v>-287</v>
      </c>
      <c r="T71" s="806">
        <v>-260</v>
      </c>
      <c r="U71" s="292">
        <v>-263</v>
      </c>
      <c r="V71" s="288"/>
      <c r="W71" s="805">
        <v>-258</v>
      </c>
      <c r="X71" s="806">
        <v>-274</v>
      </c>
      <c r="Y71" s="806">
        <v>-307</v>
      </c>
      <c r="Z71" s="292">
        <v>-254</v>
      </c>
      <c r="AA71" s="135"/>
    </row>
    <row r="72" spans="1:27" ht="27">
      <c r="A72" s="136"/>
      <c r="B72" s="288" t="s">
        <v>272</v>
      </c>
      <c r="C72" s="288"/>
      <c r="D72" s="288"/>
      <c r="E72" s="288"/>
      <c r="F72" s="83"/>
      <c r="G72" s="83"/>
      <c r="H72" s="1005"/>
      <c r="I72" s="1005"/>
      <c r="J72" s="1969">
        <v>-48</v>
      </c>
      <c r="K72" s="289">
        <v>-29</v>
      </c>
      <c r="L72" s="1005"/>
      <c r="M72" s="290">
        <v>-57</v>
      </c>
      <c r="N72" s="284">
        <v>-55</v>
      </c>
      <c r="O72" s="284">
        <v>-31</v>
      </c>
      <c r="P72" s="289">
        <v>-20</v>
      </c>
      <c r="Q72" s="1005"/>
      <c r="R72" s="290">
        <v>-36</v>
      </c>
      <c r="S72" s="284">
        <v>-14</v>
      </c>
      <c r="T72" s="284">
        <v>-14</v>
      </c>
      <c r="U72" s="289">
        <v>-28</v>
      </c>
      <c r="V72" s="288"/>
      <c r="W72" s="290">
        <v>-15</v>
      </c>
      <c r="X72" s="284">
        <v>-17</v>
      </c>
      <c r="Y72" s="284">
        <v>-25</v>
      </c>
      <c r="Z72" s="289">
        <v>-32</v>
      </c>
      <c r="AA72" s="135"/>
    </row>
    <row r="73" spans="1:27" ht="27">
      <c r="A73" s="136"/>
      <c r="B73" s="288" t="s">
        <v>273</v>
      </c>
      <c r="C73" s="288"/>
      <c r="D73" s="288"/>
      <c r="E73" s="288"/>
      <c r="F73" s="83"/>
      <c r="G73" s="83"/>
      <c r="H73" s="1005"/>
      <c r="I73" s="1005"/>
      <c r="J73" s="1969">
        <v>-942</v>
      </c>
      <c r="K73" s="289">
        <v>-492</v>
      </c>
      <c r="L73" s="1005"/>
      <c r="M73" s="290">
        <v>-376</v>
      </c>
      <c r="N73" s="284">
        <v>-415</v>
      </c>
      <c r="O73" s="284">
        <v>-473</v>
      </c>
      <c r="P73" s="289">
        <v>-583</v>
      </c>
      <c r="Q73" s="1005"/>
      <c r="R73" s="290">
        <v>-550</v>
      </c>
      <c r="S73" s="284">
        <v>-533</v>
      </c>
      <c r="T73" s="284">
        <v>-536</v>
      </c>
      <c r="U73" s="289">
        <v>-549</v>
      </c>
      <c r="V73" s="288"/>
      <c r="W73" s="290">
        <v>-405</v>
      </c>
      <c r="X73" s="284">
        <v>-393</v>
      </c>
      <c r="Y73" s="284">
        <v>-353</v>
      </c>
      <c r="Z73" s="289">
        <v>-428</v>
      </c>
      <c r="AA73" s="135"/>
    </row>
    <row r="74" spans="1:27" ht="27">
      <c r="A74" s="136"/>
      <c r="B74" s="288" t="s">
        <v>274</v>
      </c>
      <c r="C74" s="288"/>
      <c r="D74" s="288"/>
      <c r="E74" s="288"/>
      <c r="F74" s="83"/>
      <c r="G74" s="83"/>
      <c r="H74" s="1005"/>
      <c r="I74" s="1005"/>
      <c r="J74" s="1969">
        <v>-44</v>
      </c>
      <c r="K74" s="289">
        <v>-33</v>
      </c>
      <c r="L74" s="1005"/>
      <c r="M74" s="290">
        <v>-88</v>
      </c>
      <c r="N74" s="284">
        <v>-97</v>
      </c>
      <c r="O74" s="284">
        <v>-36</v>
      </c>
      <c r="P74" s="289">
        <v>-49</v>
      </c>
      <c r="Q74" s="1005"/>
      <c r="R74" s="290">
        <v>-28</v>
      </c>
      <c r="S74" s="284">
        <v>-49</v>
      </c>
      <c r="T74" s="284">
        <v>-32</v>
      </c>
      <c r="U74" s="289">
        <v>-37</v>
      </c>
      <c r="V74" s="288"/>
      <c r="W74" s="290">
        <v>-64</v>
      </c>
      <c r="X74" s="284">
        <v>-112</v>
      </c>
      <c r="Y74" s="284">
        <v>-122</v>
      </c>
      <c r="Z74" s="289">
        <v>-20</v>
      </c>
      <c r="AA74" s="135"/>
    </row>
    <row r="75" spans="1:27" ht="27">
      <c r="A75" s="136"/>
      <c r="B75" s="288" t="s">
        <v>579</v>
      </c>
      <c r="C75" s="288"/>
      <c r="D75" s="288"/>
      <c r="E75" s="288"/>
      <c r="F75" s="83"/>
      <c r="G75" s="83"/>
      <c r="H75" s="1005"/>
      <c r="I75" s="1005"/>
      <c r="J75" s="1969">
        <v>0</v>
      </c>
      <c r="K75" s="289">
        <v>0</v>
      </c>
      <c r="L75" s="1005"/>
      <c r="M75" s="290">
        <v>0</v>
      </c>
      <c r="N75" s="284">
        <v>-1</v>
      </c>
      <c r="O75" s="284">
        <v>0</v>
      </c>
      <c r="P75" s="289">
        <v>0</v>
      </c>
      <c r="Q75" s="1005"/>
      <c r="R75" s="290">
        <v>0</v>
      </c>
      <c r="S75" s="284">
        <v>-3</v>
      </c>
      <c r="T75" s="284">
        <v>0</v>
      </c>
      <c r="U75" s="289">
        <v>0</v>
      </c>
      <c r="V75" s="288"/>
      <c r="W75" s="290"/>
      <c r="X75" s="284"/>
      <c r="Y75" s="284"/>
      <c r="Z75" s="289"/>
      <c r="AA75" s="135"/>
    </row>
    <row r="76" spans="1:27" ht="27" hidden="1">
      <c r="A76" s="136"/>
      <c r="B76" s="288"/>
      <c r="C76" s="288"/>
      <c r="D76" s="288"/>
      <c r="E76" s="288"/>
      <c r="F76" s="83"/>
      <c r="G76" s="83"/>
      <c r="H76" s="1005"/>
      <c r="I76" s="1005"/>
      <c r="J76" s="1969"/>
      <c r="K76" s="289"/>
      <c r="L76" s="1005"/>
      <c r="M76" s="290"/>
      <c r="N76" s="284"/>
      <c r="O76" s="284"/>
      <c r="P76" s="289"/>
      <c r="Q76" s="1005"/>
      <c r="R76" s="290"/>
      <c r="S76" s="284"/>
      <c r="T76" s="284"/>
      <c r="U76" s="289"/>
      <c r="V76" s="288"/>
      <c r="W76" s="290"/>
      <c r="X76" s="284"/>
      <c r="Y76" s="284"/>
      <c r="Z76" s="289"/>
      <c r="AA76" s="135"/>
    </row>
    <row r="77" spans="1:27" ht="27" hidden="1">
      <c r="A77" s="136"/>
      <c r="B77" s="288"/>
      <c r="C77" s="288"/>
      <c r="D77" s="288"/>
      <c r="E77" s="288"/>
      <c r="F77" s="83"/>
      <c r="G77" s="83"/>
      <c r="H77" s="1005"/>
      <c r="I77" s="1005"/>
      <c r="J77" s="1969"/>
      <c r="K77" s="289"/>
      <c r="L77" s="1005"/>
      <c r="M77" s="290"/>
      <c r="N77" s="284"/>
      <c r="O77" s="284"/>
      <c r="P77" s="289"/>
      <c r="Q77" s="1005"/>
      <c r="R77" s="290"/>
      <c r="S77" s="284"/>
      <c r="T77" s="284"/>
      <c r="U77" s="289"/>
      <c r="V77" s="288"/>
      <c r="W77" s="290"/>
      <c r="X77" s="284"/>
      <c r="Y77" s="284"/>
      <c r="Z77" s="289"/>
      <c r="AA77" s="135"/>
    </row>
    <row r="78" spans="1:27" ht="27">
      <c r="A78" s="136"/>
      <c r="B78" s="288" t="s">
        <v>345</v>
      </c>
      <c r="C78" s="288"/>
      <c r="D78" s="288"/>
      <c r="E78" s="288"/>
      <c r="F78" s="83"/>
      <c r="G78" s="83"/>
      <c r="H78" s="1005"/>
      <c r="I78" s="1005"/>
      <c r="J78" s="1973">
        <v>-13</v>
      </c>
      <c r="K78" s="291">
        <v>-25</v>
      </c>
      <c r="L78" s="1005"/>
      <c r="M78" s="803">
        <v>-26</v>
      </c>
      <c r="N78" s="804">
        <v>-33</v>
      </c>
      <c r="O78" s="804">
        <v>-15</v>
      </c>
      <c r="P78" s="291">
        <v>-27</v>
      </c>
      <c r="Q78" s="1005"/>
      <c r="R78" s="803">
        <v>-8</v>
      </c>
      <c r="S78" s="804">
        <v>-4</v>
      </c>
      <c r="T78" s="804">
        <v>-21</v>
      </c>
      <c r="U78" s="291">
        <v>0</v>
      </c>
      <c r="V78" s="288"/>
      <c r="W78" s="803">
        <v>-9</v>
      </c>
      <c r="X78" s="804">
        <v>-38</v>
      </c>
      <c r="Y78" s="804">
        <v>-37</v>
      </c>
      <c r="Z78" s="291">
        <v>-10</v>
      </c>
      <c r="AA78" s="135"/>
    </row>
    <row r="79" spans="1:27" ht="27">
      <c r="A79" s="136"/>
      <c r="B79" s="288"/>
      <c r="C79" s="288"/>
      <c r="D79" s="288"/>
      <c r="E79" s="288"/>
      <c r="F79" s="183"/>
      <c r="G79" s="183"/>
      <c r="H79" s="1005"/>
      <c r="I79" s="1005"/>
      <c r="J79" s="1969"/>
      <c r="K79" s="289"/>
      <c r="L79" s="1005"/>
      <c r="M79" s="805"/>
      <c r="N79" s="806"/>
      <c r="O79" s="806"/>
      <c r="P79" s="292"/>
      <c r="Q79" s="1005"/>
      <c r="R79" s="805"/>
      <c r="S79" s="806"/>
      <c r="T79" s="806"/>
      <c r="U79" s="292"/>
      <c r="V79" s="288"/>
      <c r="W79" s="805"/>
      <c r="X79" s="806"/>
      <c r="Y79" s="806"/>
      <c r="Z79" s="292"/>
      <c r="AA79" s="135"/>
    </row>
    <row r="80" spans="1:27" ht="27">
      <c r="A80" s="136"/>
      <c r="B80" s="300" t="s">
        <v>234</v>
      </c>
      <c r="C80" s="300"/>
      <c r="D80" s="300"/>
      <c r="E80" s="300"/>
      <c r="F80" s="184"/>
      <c r="G80" s="184"/>
      <c r="H80" s="1005"/>
      <c r="I80" s="1005"/>
      <c r="J80" s="1973">
        <v>-1261</v>
      </c>
      <c r="K80" s="291">
        <v>-790</v>
      </c>
      <c r="L80" s="1005"/>
      <c r="M80" s="803">
        <v>-759</v>
      </c>
      <c r="N80" s="804">
        <v>-855</v>
      </c>
      <c r="O80" s="804">
        <v>-828</v>
      </c>
      <c r="P80" s="291">
        <v>-963</v>
      </c>
      <c r="Q80" s="1005"/>
      <c r="R80" s="803">
        <v>-886</v>
      </c>
      <c r="S80" s="804">
        <v>-890</v>
      </c>
      <c r="T80" s="804">
        <v>-863</v>
      </c>
      <c r="U80" s="291">
        <v>-877</v>
      </c>
      <c r="V80" s="300"/>
      <c r="W80" s="803">
        <v>-751</v>
      </c>
      <c r="X80" s="804">
        <v>-834</v>
      </c>
      <c r="Y80" s="804">
        <v>-844</v>
      </c>
      <c r="Z80" s="291">
        <v>-744</v>
      </c>
      <c r="AA80" s="135"/>
    </row>
    <row r="81" spans="1:27" ht="27">
      <c r="A81" s="136"/>
      <c r="B81" s="281"/>
      <c r="C81" s="281"/>
      <c r="D81" s="281"/>
      <c r="E81" s="281"/>
      <c r="F81" s="184"/>
      <c r="G81" s="184"/>
      <c r="H81" s="1005"/>
      <c r="I81" s="1005"/>
      <c r="J81" s="1975"/>
      <c r="K81" s="284"/>
      <c r="L81" s="1005"/>
      <c r="M81" s="806"/>
      <c r="N81" s="806"/>
      <c r="O81" s="806"/>
      <c r="P81" s="806"/>
      <c r="Q81" s="1005"/>
      <c r="R81" s="806"/>
      <c r="S81" s="806"/>
      <c r="T81" s="806"/>
      <c r="U81" s="806"/>
      <c r="V81" s="281"/>
      <c r="W81" s="811"/>
      <c r="X81" s="806"/>
      <c r="Y81" s="806"/>
      <c r="Z81" s="806"/>
      <c r="AA81" s="135"/>
    </row>
    <row r="82" spans="1:27" ht="31.2">
      <c r="A82" s="136"/>
      <c r="B82" s="282" t="s">
        <v>934</v>
      </c>
      <c r="C82" s="282"/>
      <c r="D82" s="282"/>
      <c r="E82" s="282"/>
      <c r="F82" s="184"/>
      <c r="G82" s="184"/>
      <c r="H82" s="1005"/>
      <c r="I82" s="1005"/>
      <c r="J82" s="1975"/>
      <c r="K82" s="284"/>
      <c r="L82" s="1005"/>
      <c r="M82" s="804"/>
      <c r="N82" s="804"/>
      <c r="O82" s="804"/>
      <c r="P82" s="804"/>
      <c r="Q82" s="1005"/>
      <c r="R82" s="804"/>
      <c r="S82" s="804"/>
      <c r="T82" s="804"/>
      <c r="U82" s="804"/>
      <c r="V82" s="282"/>
      <c r="W82" s="812"/>
      <c r="X82" s="804"/>
      <c r="Y82" s="804"/>
      <c r="Z82" s="804"/>
      <c r="AA82" s="135"/>
    </row>
    <row r="83" spans="1:27" ht="30">
      <c r="A83" s="136"/>
      <c r="B83" s="288" t="s">
        <v>893</v>
      </c>
      <c r="C83" s="288"/>
      <c r="D83" s="288"/>
      <c r="E83" s="288"/>
      <c r="F83" s="184"/>
      <c r="G83" s="184"/>
      <c r="H83" s="1005"/>
      <c r="I83" s="1005"/>
      <c r="J83" s="1970">
        <v>0</v>
      </c>
      <c r="K83" s="1878">
        <v>0</v>
      </c>
      <c r="L83" s="1005"/>
      <c r="M83" s="805">
        <v>0</v>
      </c>
      <c r="N83" s="806">
        <v>-1</v>
      </c>
      <c r="O83" s="806">
        <v>0</v>
      </c>
      <c r="P83" s="292">
        <v>-16</v>
      </c>
      <c r="Q83" s="1005"/>
      <c r="R83" s="805">
        <v>0</v>
      </c>
      <c r="S83" s="806">
        <v>0</v>
      </c>
      <c r="T83" s="806">
        <v>0</v>
      </c>
      <c r="U83" s="292">
        <v>0</v>
      </c>
      <c r="V83" s="288"/>
      <c r="W83" s="805">
        <v>0</v>
      </c>
      <c r="X83" s="806">
        <v>0</v>
      </c>
      <c r="Y83" s="806">
        <v>0</v>
      </c>
      <c r="Z83" s="292">
        <v>0</v>
      </c>
      <c r="AA83" s="135"/>
    </row>
    <row r="84" spans="1:27" ht="27">
      <c r="A84" s="136"/>
      <c r="B84" s="288" t="s">
        <v>275</v>
      </c>
      <c r="C84" s="288"/>
      <c r="D84" s="288"/>
      <c r="E84" s="288"/>
      <c r="F84" s="184"/>
      <c r="G84" s="184"/>
      <c r="H84" s="1005"/>
      <c r="I84" s="1005"/>
      <c r="J84" s="1969">
        <v>0</v>
      </c>
      <c r="K84" s="289">
        <v>-4</v>
      </c>
      <c r="L84" s="1005"/>
      <c r="M84" s="290">
        <v>0</v>
      </c>
      <c r="N84" s="284">
        <v>-1</v>
      </c>
      <c r="O84" s="284">
        <v>0</v>
      </c>
      <c r="P84" s="289">
        <v>2</v>
      </c>
      <c r="Q84" s="1005"/>
      <c r="R84" s="290">
        <v>3</v>
      </c>
      <c r="S84" s="284">
        <v>-5</v>
      </c>
      <c r="T84" s="284">
        <v>-1</v>
      </c>
      <c r="U84" s="289">
        <v>1</v>
      </c>
      <c r="V84" s="288"/>
      <c r="W84" s="290">
        <v>0</v>
      </c>
      <c r="X84" s="284">
        <v>-2</v>
      </c>
      <c r="Y84" s="284">
        <v>2</v>
      </c>
      <c r="Z84" s="289">
        <v>0</v>
      </c>
      <c r="AA84" s="135"/>
    </row>
    <row r="85" spans="1:27" ht="27">
      <c r="A85" s="136"/>
      <c r="B85" s="288" t="s">
        <v>273</v>
      </c>
      <c r="C85" s="288"/>
      <c r="D85" s="288"/>
      <c r="E85" s="288"/>
      <c r="F85" s="184"/>
      <c r="G85" s="184"/>
      <c r="H85" s="1005"/>
      <c r="I85" s="1005"/>
      <c r="J85" s="1969">
        <v>-124</v>
      </c>
      <c r="K85" s="289">
        <v>-35</v>
      </c>
      <c r="L85" s="1005"/>
      <c r="M85" s="290">
        <v>-28</v>
      </c>
      <c r="N85" s="284">
        <v>-28</v>
      </c>
      <c r="O85" s="284">
        <v>-19</v>
      </c>
      <c r="P85" s="289">
        <v>-247</v>
      </c>
      <c r="Q85" s="1005"/>
      <c r="R85" s="290">
        <v>-116</v>
      </c>
      <c r="S85" s="284">
        <v>-58</v>
      </c>
      <c r="T85" s="284">
        <v>18</v>
      </c>
      <c r="U85" s="289">
        <v>46</v>
      </c>
      <c r="V85" s="288"/>
      <c r="W85" s="290">
        <v>56</v>
      </c>
      <c r="X85" s="284">
        <v>-163</v>
      </c>
      <c r="Y85" s="284">
        <v>110</v>
      </c>
      <c r="Z85" s="289">
        <v>-60</v>
      </c>
      <c r="AA85" s="135"/>
    </row>
    <row r="86" spans="1:27" ht="27">
      <c r="A86" s="136"/>
      <c r="B86" s="288" t="s">
        <v>274</v>
      </c>
      <c r="C86" s="288"/>
      <c r="D86" s="288"/>
      <c r="E86" s="288"/>
      <c r="F86" s="184"/>
      <c r="G86" s="184"/>
      <c r="H86" s="1005"/>
      <c r="I86" s="1005"/>
      <c r="J86" s="1969">
        <v>-80</v>
      </c>
      <c r="K86" s="289">
        <v>-28</v>
      </c>
      <c r="L86" s="1005"/>
      <c r="M86" s="290">
        <v>-21</v>
      </c>
      <c r="N86" s="284">
        <v>-8</v>
      </c>
      <c r="O86" s="284">
        <v>-30</v>
      </c>
      <c r="P86" s="289">
        <v>-125</v>
      </c>
      <c r="Q86" s="1005"/>
      <c r="R86" s="290">
        <v>-71</v>
      </c>
      <c r="S86" s="284">
        <v>-45</v>
      </c>
      <c r="T86" s="284">
        <v>55</v>
      </c>
      <c r="U86" s="289">
        <v>46</v>
      </c>
      <c r="V86" s="288"/>
      <c r="W86" s="290">
        <v>29</v>
      </c>
      <c r="X86" s="284">
        <v>-116</v>
      </c>
      <c r="Y86" s="284">
        <v>76</v>
      </c>
      <c r="Z86" s="289">
        <v>-48</v>
      </c>
      <c r="AA86" s="135"/>
    </row>
    <row r="87" spans="1:27" ht="30">
      <c r="A87" s="136"/>
      <c r="B87" s="288" t="s">
        <v>894</v>
      </c>
      <c r="C87" s="288"/>
      <c r="D87" s="288"/>
      <c r="E87" s="288"/>
      <c r="F87" s="184"/>
      <c r="G87" s="184"/>
      <c r="H87" s="1005"/>
      <c r="I87" s="1005"/>
      <c r="J87" s="1969">
        <v>-1</v>
      </c>
      <c r="K87" s="289">
        <v>-1</v>
      </c>
      <c r="L87" s="1005"/>
      <c r="M87" s="290">
        <v>0</v>
      </c>
      <c r="N87" s="284">
        <v>0</v>
      </c>
      <c r="O87" s="284">
        <v>1</v>
      </c>
      <c r="P87" s="289">
        <v>15</v>
      </c>
      <c r="Q87" s="1005"/>
      <c r="R87" s="290">
        <v>-4</v>
      </c>
      <c r="S87" s="284">
        <v>4</v>
      </c>
      <c r="T87" s="284">
        <v>1</v>
      </c>
      <c r="U87" s="289">
        <v>-1</v>
      </c>
      <c r="V87" s="288"/>
      <c r="W87" s="290"/>
      <c r="X87" s="284"/>
      <c r="Y87" s="284"/>
      <c r="Z87" s="289"/>
      <c r="AA87" s="135"/>
    </row>
    <row r="88" spans="1:27" ht="27" hidden="1">
      <c r="A88" s="136"/>
      <c r="B88" s="288"/>
      <c r="C88" s="288"/>
      <c r="D88" s="288"/>
      <c r="E88" s="288"/>
      <c r="F88" s="184"/>
      <c r="G88" s="184"/>
      <c r="H88" s="1005"/>
      <c r="I88" s="1005"/>
      <c r="J88" s="1969"/>
      <c r="K88" s="289"/>
      <c r="L88" s="1005"/>
      <c r="M88" s="290"/>
      <c r="N88" s="284"/>
      <c r="O88" s="284"/>
      <c r="P88" s="289"/>
      <c r="Q88" s="1005"/>
      <c r="R88" s="290"/>
      <c r="S88" s="284"/>
      <c r="T88" s="284"/>
      <c r="U88" s="289"/>
      <c r="V88" s="288"/>
      <c r="W88" s="290"/>
      <c r="X88" s="284"/>
      <c r="Y88" s="284"/>
      <c r="Z88" s="289"/>
      <c r="AA88" s="135"/>
    </row>
    <row r="89" spans="1:27" ht="27" hidden="1">
      <c r="A89" s="136"/>
      <c r="B89" s="288"/>
      <c r="C89" s="288"/>
      <c r="D89" s="288"/>
      <c r="E89" s="288"/>
      <c r="F89" s="184"/>
      <c r="G89" s="184"/>
      <c r="H89" s="1005"/>
      <c r="I89" s="1005"/>
      <c r="J89" s="1969"/>
      <c r="K89" s="289"/>
      <c r="L89" s="1005"/>
      <c r="M89" s="290"/>
      <c r="N89" s="284"/>
      <c r="O89" s="284"/>
      <c r="P89" s="289"/>
      <c r="Q89" s="1005"/>
      <c r="R89" s="290"/>
      <c r="S89" s="284"/>
      <c r="T89" s="284"/>
      <c r="U89" s="289"/>
      <c r="V89" s="288"/>
      <c r="W89" s="290"/>
      <c r="X89" s="284"/>
      <c r="Y89" s="284"/>
      <c r="Z89" s="289"/>
      <c r="AA89" s="135"/>
    </row>
    <row r="90" spans="1:27" ht="27">
      <c r="A90" s="136"/>
      <c r="B90" s="288" t="s">
        <v>345</v>
      </c>
      <c r="C90" s="288"/>
      <c r="D90" s="288"/>
      <c r="E90" s="288"/>
      <c r="F90" s="184"/>
      <c r="G90" s="184"/>
      <c r="H90" s="1005"/>
      <c r="I90" s="1005"/>
      <c r="J90" s="1969">
        <v>-7</v>
      </c>
      <c r="K90" s="289">
        <v>-9</v>
      </c>
      <c r="L90" s="1005"/>
      <c r="M90" s="803">
        <v>0</v>
      </c>
      <c r="N90" s="804">
        <v>1</v>
      </c>
      <c r="O90" s="804">
        <v>6</v>
      </c>
      <c r="P90" s="291">
        <v>1</v>
      </c>
      <c r="Q90" s="1005"/>
      <c r="R90" s="803">
        <v>2</v>
      </c>
      <c r="S90" s="804">
        <v>-2</v>
      </c>
      <c r="T90" s="804">
        <v>6</v>
      </c>
      <c r="U90" s="291">
        <v>1</v>
      </c>
      <c r="V90" s="288"/>
      <c r="W90" s="803">
        <v>14</v>
      </c>
      <c r="X90" s="804">
        <v>-42</v>
      </c>
      <c r="Y90" s="804">
        <v>26</v>
      </c>
      <c r="Z90" s="291">
        <v>-16</v>
      </c>
      <c r="AA90" s="135"/>
    </row>
    <row r="91" spans="1:27" ht="27">
      <c r="A91" s="136"/>
      <c r="B91" s="288"/>
      <c r="C91" s="288"/>
      <c r="D91" s="288"/>
      <c r="E91" s="288"/>
      <c r="F91" s="184"/>
      <c r="G91" s="184"/>
      <c r="H91" s="1005"/>
      <c r="I91" s="1005"/>
      <c r="J91" s="1970"/>
      <c r="K91" s="1878"/>
      <c r="L91" s="1005"/>
      <c r="M91" s="805"/>
      <c r="N91" s="806"/>
      <c r="O91" s="806"/>
      <c r="P91" s="292"/>
      <c r="Q91" s="1005"/>
      <c r="R91" s="805"/>
      <c r="S91" s="806"/>
      <c r="T91" s="806"/>
      <c r="U91" s="292"/>
      <c r="V91" s="288"/>
      <c r="W91" s="805"/>
      <c r="X91" s="806"/>
      <c r="Y91" s="806"/>
      <c r="Z91" s="292"/>
      <c r="AA91" s="135"/>
    </row>
    <row r="92" spans="1:27" ht="27">
      <c r="A92" s="136"/>
      <c r="B92" s="300" t="s">
        <v>234</v>
      </c>
      <c r="C92" s="300"/>
      <c r="D92" s="300"/>
      <c r="E92" s="300"/>
      <c r="F92" s="184"/>
      <c r="G92" s="184"/>
      <c r="H92" s="1005"/>
      <c r="I92" s="1005"/>
      <c r="J92" s="1973">
        <v>-212</v>
      </c>
      <c r="K92" s="291">
        <v>-77</v>
      </c>
      <c r="L92" s="1005"/>
      <c r="M92" s="803">
        <v>-49</v>
      </c>
      <c r="N92" s="804">
        <v>-37</v>
      </c>
      <c r="O92" s="804">
        <v>-42</v>
      </c>
      <c r="P92" s="291">
        <v>-370</v>
      </c>
      <c r="Q92" s="1005"/>
      <c r="R92" s="803">
        <v>-186</v>
      </c>
      <c r="S92" s="804">
        <v>-106</v>
      </c>
      <c r="T92" s="804">
        <v>79</v>
      </c>
      <c r="U92" s="291">
        <v>93</v>
      </c>
      <c r="V92" s="300"/>
      <c r="W92" s="803">
        <v>99</v>
      </c>
      <c r="X92" s="804">
        <v>-323</v>
      </c>
      <c r="Y92" s="804">
        <v>214</v>
      </c>
      <c r="Z92" s="291">
        <v>-124</v>
      </c>
      <c r="AA92" s="135"/>
    </row>
    <row r="93" spans="1:27" ht="27">
      <c r="A93" s="136"/>
      <c r="B93" s="281"/>
      <c r="C93" s="281"/>
      <c r="D93" s="281"/>
      <c r="E93" s="281"/>
      <c r="F93" s="136"/>
      <c r="G93" s="136"/>
      <c r="H93" s="1005"/>
      <c r="I93" s="1005"/>
      <c r="J93" s="1975"/>
      <c r="K93" s="284"/>
      <c r="L93" s="1005"/>
      <c r="M93" s="800"/>
      <c r="N93" s="800"/>
      <c r="O93" s="800"/>
      <c r="P93" s="800"/>
      <c r="Q93" s="1005"/>
      <c r="R93" s="800"/>
      <c r="S93" s="800"/>
      <c r="T93" s="800"/>
      <c r="U93" s="800"/>
      <c r="V93" s="281"/>
      <c r="W93" s="800"/>
      <c r="X93" s="800"/>
      <c r="Y93" s="800"/>
      <c r="Z93" s="800"/>
      <c r="AA93" s="135"/>
    </row>
    <row r="94" spans="1:27" ht="30">
      <c r="A94" s="136"/>
      <c r="B94" s="282" t="s">
        <v>895</v>
      </c>
      <c r="C94" s="282"/>
      <c r="D94" s="282"/>
      <c r="E94" s="282"/>
      <c r="H94" s="1005"/>
      <c r="I94" s="1005"/>
      <c r="J94" s="1976">
        <v>5116</v>
      </c>
      <c r="K94" s="283">
        <v>5279</v>
      </c>
      <c r="L94" s="1005"/>
      <c r="M94" s="799">
        <v>5053</v>
      </c>
      <c r="N94" s="800">
        <v>5148</v>
      </c>
      <c r="O94" s="800">
        <v>5120</v>
      </c>
      <c r="P94" s="283">
        <v>4770</v>
      </c>
      <c r="Q94" s="1005"/>
      <c r="R94" s="799">
        <v>5135</v>
      </c>
      <c r="S94" s="800">
        <v>5229</v>
      </c>
      <c r="T94" s="800">
        <v>5364</v>
      </c>
      <c r="U94" s="283">
        <v>5287</v>
      </c>
      <c r="V94" s="282"/>
      <c r="W94" s="799">
        <v>4865</v>
      </c>
      <c r="X94" s="800">
        <v>4913</v>
      </c>
      <c r="Y94" s="800">
        <v>5426</v>
      </c>
      <c r="Z94" s="283">
        <v>5249</v>
      </c>
      <c r="AA94" s="135"/>
    </row>
    <row r="95" spans="1:27" ht="27">
      <c r="A95" s="136"/>
      <c r="B95" s="282"/>
      <c r="C95" s="282"/>
      <c r="D95" s="282"/>
      <c r="E95" s="282"/>
      <c r="F95" s="704"/>
      <c r="G95" s="704"/>
      <c r="H95" s="910"/>
      <c r="I95" s="910"/>
      <c r="J95" s="910"/>
      <c r="K95" s="910"/>
      <c r="L95" s="910"/>
      <c r="M95" s="1068"/>
      <c r="N95" s="910"/>
      <c r="O95" s="1068"/>
      <c r="P95" s="1068"/>
      <c r="Q95" s="910"/>
      <c r="R95" s="494"/>
      <c r="S95" s="494"/>
      <c r="T95" s="493"/>
      <c r="U95" s="494"/>
      <c r="V95" s="282"/>
      <c r="W95" s="282"/>
      <c r="X95" s="281"/>
      <c r="Y95" s="281"/>
      <c r="Z95" s="281"/>
      <c r="AA95" s="135"/>
    </row>
    <row r="96" spans="1:27" ht="27">
      <c r="A96" s="136"/>
      <c r="B96" s="1977" t="s">
        <v>896</v>
      </c>
      <c r="C96" s="1069"/>
      <c r="D96" s="1069"/>
      <c r="E96" s="1069"/>
      <c r="F96" s="1069"/>
      <c r="G96" s="1069"/>
      <c r="H96" s="1069"/>
      <c r="I96" s="1069"/>
      <c r="J96" s="1243"/>
      <c r="K96" s="1243"/>
      <c r="L96" s="1069"/>
      <c r="M96" s="1243"/>
      <c r="N96" s="1243"/>
      <c r="O96" s="1243"/>
      <c r="P96" s="1243"/>
      <c r="Q96" s="1069"/>
      <c r="R96" s="1069"/>
      <c r="S96" s="1069"/>
      <c r="T96" s="1069"/>
      <c r="U96" s="1069"/>
      <c r="V96" s="282"/>
      <c r="W96" s="282"/>
      <c r="X96" s="281"/>
      <c r="Y96" s="281"/>
      <c r="Z96" s="281"/>
      <c r="AA96" s="135"/>
    </row>
    <row r="97" spans="1:27" ht="26.25" customHeight="1">
      <c r="A97" s="136"/>
      <c r="B97" s="1977" t="s">
        <v>897</v>
      </c>
      <c r="C97" s="1069"/>
      <c r="D97" s="1069"/>
      <c r="E97" s="1069"/>
      <c r="F97" s="1069"/>
      <c r="G97" s="1069"/>
      <c r="H97" s="1069"/>
      <c r="I97" s="1069"/>
      <c r="J97" s="1243"/>
      <c r="K97" s="1243"/>
      <c r="L97" s="1069"/>
      <c r="M97" s="1243"/>
      <c r="N97" s="1243"/>
      <c r="O97" s="1243"/>
      <c r="P97" s="1243"/>
      <c r="Q97" s="1069"/>
      <c r="R97" s="1069"/>
      <c r="S97" s="1069"/>
      <c r="T97" s="1069"/>
      <c r="U97" s="1069"/>
      <c r="V97" s="1069"/>
      <c r="W97" s="1069"/>
      <c r="X97" s="1069"/>
      <c r="Y97" s="1069"/>
      <c r="Z97" s="1069"/>
      <c r="AA97" s="1185"/>
    </row>
    <row r="98" spans="1:27" ht="26.25" customHeight="1">
      <c r="A98" s="136"/>
      <c r="B98" s="1978" t="s">
        <v>898</v>
      </c>
      <c r="C98" s="1069"/>
      <c r="D98" s="1069"/>
      <c r="E98" s="1069"/>
      <c r="F98" s="1069"/>
      <c r="G98" s="1069"/>
      <c r="H98" s="1069"/>
      <c r="I98" s="1069"/>
      <c r="J98" s="1243"/>
      <c r="K98" s="1243"/>
      <c r="L98" s="1069"/>
      <c r="M98" s="1243"/>
      <c r="N98" s="1243"/>
      <c r="O98" s="1243"/>
      <c r="P98" s="1243"/>
      <c r="Q98" s="1069"/>
      <c r="R98" s="1069"/>
      <c r="S98" s="1069"/>
      <c r="T98" s="1069"/>
      <c r="U98" s="1069"/>
      <c r="V98" s="1069"/>
      <c r="W98" s="1069"/>
      <c r="X98" s="1069"/>
      <c r="Y98" s="1069"/>
      <c r="Z98" s="1069"/>
      <c r="AA98" s="1185"/>
    </row>
    <row r="101" spans="1:27" ht="28.8">
      <c r="B101" s="1251"/>
      <c r="J101" s="1250"/>
      <c r="K101" s="1250"/>
      <c r="L101" s="1250"/>
      <c r="M101" s="1250"/>
      <c r="N101" s="1250"/>
      <c r="O101" s="1268"/>
      <c r="P101" s="1250"/>
      <c r="Q101" s="1250"/>
      <c r="R101" s="1250"/>
      <c r="S101" s="1250"/>
      <c r="T101" s="1250"/>
      <c r="U101" s="1250"/>
      <c r="V101" s="1095"/>
      <c r="W101" s="1095"/>
      <c r="X101" s="1095"/>
      <c r="Y101" s="1095"/>
      <c r="Z101" s="1095"/>
    </row>
    <row r="102" spans="1:27" ht="28.8">
      <c r="B102" s="1251"/>
      <c r="H102" s="963"/>
      <c r="I102" s="963"/>
      <c r="J102" s="1250"/>
      <c r="K102" s="1250"/>
      <c r="L102" s="1250"/>
      <c r="M102" s="1250"/>
      <c r="N102" s="1250"/>
      <c r="O102" s="1268"/>
      <c r="P102" s="1250"/>
      <c r="Q102" s="1250"/>
      <c r="R102" s="1250"/>
      <c r="S102" s="1250"/>
      <c r="T102" s="1250"/>
      <c r="U102" s="1250"/>
      <c r="V102" s="1095"/>
      <c r="W102" s="1095"/>
      <c r="X102" s="1095"/>
      <c r="Y102" s="1095"/>
      <c r="Z102" s="1095"/>
    </row>
    <row r="103" spans="1:27" ht="28.8">
      <c r="B103" s="1251"/>
      <c r="H103" s="963"/>
      <c r="I103" s="963"/>
      <c r="J103" s="1250"/>
      <c r="K103" s="1250"/>
      <c r="L103" s="1250"/>
      <c r="M103" s="1250"/>
      <c r="N103" s="1250"/>
      <c r="O103" s="1268"/>
      <c r="P103" s="1250"/>
      <c r="Q103" s="1250"/>
      <c r="R103" s="1250"/>
      <c r="S103" s="1250"/>
      <c r="T103" s="1250"/>
      <c r="U103" s="1250"/>
      <c r="V103" s="1095" t="str">
        <f>IF(V17='[7]Page 18'!R18,"-","diff")</f>
        <v>-</v>
      </c>
      <c r="W103" s="1095" t="str">
        <f>IF(W17='[7]Page 18'!S18,"-","diff")</f>
        <v>-</v>
      </c>
      <c r="X103" s="1095" t="str">
        <f>IF(X17='[7]Page 18'!T18,"-","diff")</f>
        <v>-</v>
      </c>
      <c r="Y103" s="1095" t="str">
        <f>IF(Y17='[7]Page 18'!U18,"-","diff")</f>
        <v>-</v>
      </c>
      <c r="Z103" s="1095" t="str">
        <f>IF(Z17='[7]Page 18'!V18,"-","diff")</f>
        <v>-</v>
      </c>
    </row>
    <row r="104" spans="1:27" ht="28.8">
      <c r="B104" s="1251"/>
      <c r="H104" s="963"/>
      <c r="I104" s="963"/>
      <c r="J104" s="1250"/>
      <c r="K104" s="1250"/>
      <c r="L104" s="1250"/>
      <c r="M104" s="1250"/>
      <c r="N104" s="1250"/>
      <c r="O104" s="1268"/>
      <c r="P104" s="1250"/>
      <c r="Q104" s="1250"/>
      <c r="R104" s="1250"/>
      <c r="S104" s="1250"/>
      <c r="T104" s="1250"/>
      <c r="U104" s="1250"/>
      <c r="V104" s="1095" t="str">
        <f>IF(V18='[7]Page 18'!R19,"-","diff")</f>
        <v>-</v>
      </c>
      <c r="W104" s="1095" t="str">
        <f>IF(W18='[7]Page 18'!S19,"-","diff")</f>
        <v>-</v>
      </c>
      <c r="X104" s="1095" t="str">
        <f>IF(X18='[7]Page 18'!T19,"-","diff")</f>
        <v>-</v>
      </c>
      <c r="Y104" s="1095" t="str">
        <f>IF(Y18='[7]Page 18'!U19,"-","diff")</f>
        <v>-</v>
      </c>
      <c r="Z104" s="1095" t="str">
        <f>IF(Z18='[7]Page 18'!V19,"-","diff")</f>
        <v>-</v>
      </c>
    </row>
    <row r="105" spans="1:27" ht="28.8">
      <c r="B105" s="963"/>
      <c r="H105" s="963"/>
      <c r="I105" s="963"/>
      <c r="J105" s="1250"/>
      <c r="K105" s="1250"/>
      <c r="L105" s="1250"/>
      <c r="M105" s="1250"/>
      <c r="N105" s="1250"/>
      <c r="O105" s="1268"/>
      <c r="P105" s="1250"/>
      <c r="Q105" s="1250"/>
      <c r="R105" s="1250"/>
      <c r="S105" s="1250"/>
      <c r="T105" s="1250"/>
      <c r="U105" s="1250"/>
      <c r="V105" s="1095" t="str">
        <f>IF(V19='[7]Page 18'!R20,"-","diff")</f>
        <v>-</v>
      </c>
      <c r="W105" s="1095" t="str">
        <f>IF(W19='[7]Page 18'!S20,"-","diff")</f>
        <v>-</v>
      </c>
      <c r="X105" s="1095" t="str">
        <f>IF(X19='[7]Page 18'!T20,"-","diff")</f>
        <v>-</v>
      </c>
      <c r="Y105" s="1095" t="str">
        <f>IF(Y19='[7]Page 18'!U20,"-","diff")</f>
        <v>-</v>
      </c>
      <c r="Z105" s="1095" t="str">
        <f>IF(Z19='[7]Page 18'!V20,"-","diff")</f>
        <v>-</v>
      </c>
    </row>
    <row r="106" spans="1:27" ht="28.8">
      <c r="H106" s="963"/>
      <c r="I106" s="963"/>
      <c r="J106" s="1250"/>
      <c r="K106" s="1250"/>
      <c r="L106" s="1250"/>
      <c r="M106" s="1250"/>
      <c r="N106" s="1250"/>
      <c r="O106" s="1268"/>
      <c r="P106" s="1250"/>
      <c r="Q106" s="1250"/>
      <c r="R106" s="1250"/>
      <c r="S106" s="1250"/>
      <c r="T106" s="1250"/>
      <c r="U106" s="1250"/>
      <c r="V106" s="1095" t="str">
        <f>IF(V20='[7]Page 18'!R21,"-","diff")</f>
        <v>-</v>
      </c>
      <c r="W106" s="1095" t="str">
        <f>IF(W20='[7]Page 18'!S21,"-","diff")</f>
        <v>-</v>
      </c>
      <c r="X106" s="1095" t="str">
        <f>IF(X20='[7]Page 18'!T21,"-","diff")</f>
        <v>-</v>
      </c>
      <c r="Y106" s="1095" t="str">
        <f>IF(Y20='[7]Page 18'!U21,"-","diff")</f>
        <v>-</v>
      </c>
      <c r="Z106" s="1095" t="str">
        <f>IF(Z20='[7]Page 18'!V21,"-","diff")</f>
        <v>-</v>
      </c>
    </row>
    <row r="107" spans="1:27" ht="28.8">
      <c r="H107" s="963"/>
      <c r="I107" s="963"/>
      <c r="J107" s="1250"/>
      <c r="K107" s="1250"/>
      <c r="L107" s="1250"/>
      <c r="M107" s="1250"/>
      <c r="N107" s="1250"/>
      <c r="O107" s="1268"/>
      <c r="P107" s="1250"/>
      <c r="Q107" s="1250"/>
      <c r="R107" s="1250"/>
      <c r="S107" s="1250"/>
      <c r="T107" s="1250"/>
      <c r="U107" s="1250"/>
      <c r="V107" s="1095" t="str">
        <f>IF(V21='[7]Page 18'!R22,"-","diff")</f>
        <v>-</v>
      </c>
      <c r="W107" s="1095" t="str">
        <f>IF(W21='[7]Page 18'!S22,"-","diff")</f>
        <v>-</v>
      </c>
      <c r="X107" s="1095" t="str">
        <f>IF(X21='[7]Page 18'!T22,"-","diff")</f>
        <v>-</v>
      </c>
      <c r="Y107" s="1095" t="str">
        <f>IF(Y21='[7]Page 18'!U22,"-","diff")</f>
        <v>-</v>
      </c>
      <c r="Z107" s="1095" t="str">
        <f>IF(Z21='[7]Page 18'!V22,"-","diff")</f>
        <v>-</v>
      </c>
    </row>
    <row r="108" spans="1:27" ht="28.8">
      <c r="H108" s="963"/>
      <c r="I108" s="963"/>
      <c r="J108" s="1250"/>
      <c r="K108" s="1250"/>
      <c r="L108" s="1250"/>
      <c r="M108" s="1250"/>
      <c r="N108" s="1250"/>
      <c r="O108" s="1268"/>
      <c r="P108" s="1250"/>
      <c r="Q108" s="1250"/>
      <c r="R108" s="1250"/>
      <c r="S108" s="1250"/>
      <c r="T108" s="1250"/>
      <c r="U108" s="1250"/>
      <c r="V108" s="1095" t="str">
        <f>IF(V22='[7]Page 18'!R23,"-","diff")</f>
        <v>-</v>
      </c>
      <c r="W108" s="1095" t="str">
        <f>IF(W22='[7]Page 18'!S23,"-","diff")</f>
        <v>-</v>
      </c>
      <c r="X108" s="1095" t="str">
        <f>IF(X22='[7]Page 18'!T23,"-","diff")</f>
        <v>-</v>
      </c>
      <c r="Y108" s="1095" t="str">
        <f>IF(Y22='[7]Page 18'!U23,"-","diff")</f>
        <v>-</v>
      </c>
      <c r="Z108" s="1095" t="str">
        <f>IF(Z22='[7]Page 18'!V23,"-","diff")</f>
        <v>-</v>
      </c>
    </row>
    <row r="109" spans="1:27" ht="28.8">
      <c r="H109" s="963"/>
      <c r="I109" s="963"/>
      <c r="J109" s="1250"/>
      <c r="K109" s="1250"/>
      <c r="L109" s="1250"/>
      <c r="M109" s="1250"/>
      <c r="N109" s="1250"/>
      <c r="O109" s="1268"/>
      <c r="P109" s="1250"/>
      <c r="Q109" s="1250"/>
      <c r="R109" s="1250"/>
      <c r="S109" s="1250"/>
      <c r="T109" s="1250"/>
      <c r="U109" s="1250"/>
      <c r="V109" s="1095" t="str">
        <f>IF(V23='[7]Page 18'!R24,"-","diff")</f>
        <v>-</v>
      </c>
      <c r="W109" s="1095" t="str">
        <f>IF(W23='[7]Page 18'!S24,"-","diff")</f>
        <v>-</v>
      </c>
      <c r="X109" s="1095" t="str">
        <f>IF(X23='[7]Page 18'!T24,"-","diff")</f>
        <v>-</v>
      </c>
      <c r="Y109" s="1095" t="str">
        <f>IF(Y23='[7]Page 18'!U24,"-","diff")</f>
        <v>-</v>
      </c>
      <c r="Z109" s="1095" t="str">
        <f>IF(Z23='[7]Page 18'!V24,"-","diff")</f>
        <v>-</v>
      </c>
    </row>
    <row r="110" spans="1:27" ht="28.8">
      <c r="H110" s="963"/>
      <c r="I110" s="963"/>
      <c r="J110" s="1250"/>
      <c r="K110" s="1250"/>
      <c r="L110" s="1250"/>
      <c r="M110" s="1250"/>
      <c r="N110" s="1250"/>
      <c r="O110" s="1268"/>
      <c r="P110" s="1250"/>
      <c r="Q110" s="1250"/>
      <c r="R110" s="1250"/>
      <c r="S110" s="1250"/>
      <c r="T110" s="1250"/>
      <c r="U110" s="1250"/>
      <c r="V110" s="1095" t="str">
        <f>IF(V24='[7]Page 18'!R25,"-","diff")</f>
        <v>-</v>
      </c>
      <c r="W110" s="1095" t="str">
        <f>IF(W24='[7]Page 18'!S25,"-","diff")</f>
        <v>-</v>
      </c>
      <c r="X110" s="1095" t="str">
        <f>IF(X24='[7]Page 18'!T25,"-","diff")</f>
        <v>-</v>
      </c>
      <c r="Y110" s="1095" t="str">
        <f>IF(Y24='[7]Page 18'!U25,"-","diff")</f>
        <v>-</v>
      </c>
      <c r="Z110" s="1095" t="str">
        <f>IF(Z24='[7]Page 18'!V25,"-","diff")</f>
        <v>-</v>
      </c>
    </row>
    <row r="111" spans="1:27" ht="28.8">
      <c r="H111" s="963"/>
      <c r="I111" s="963"/>
      <c r="J111" s="1250"/>
      <c r="K111" s="1250"/>
      <c r="L111" s="1250"/>
      <c r="M111" s="1250"/>
      <c r="N111" s="1250"/>
      <c r="O111" s="1268"/>
      <c r="P111" s="1250"/>
      <c r="Q111" s="1250"/>
      <c r="R111" s="1250"/>
      <c r="S111" s="1250"/>
      <c r="T111" s="1250"/>
      <c r="U111" s="1250"/>
      <c r="V111" s="1095" t="str">
        <f>IF(V25='[7]Page 18'!R26,"-","diff")</f>
        <v>-</v>
      </c>
      <c r="W111" s="1095" t="str">
        <f>IF(W25='[7]Page 18'!S26,"-","diff")</f>
        <v>-</v>
      </c>
      <c r="X111" s="1095" t="str">
        <f>IF(X25='[7]Page 18'!T26,"-","diff")</f>
        <v>-</v>
      </c>
      <c r="Y111" s="1095" t="str">
        <f>IF(Y25='[7]Page 18'!U26,"-","diff")</f>
        <v>-</v>
      </c>
      <c r="Z111" s="1095" t="str">
        <f>IF(Z25='[7]Page 18'!V26,"-","diff")</f>
        <v>-</v>
      </c>
    </row>
    <row r="112" spans="1:27" ht="28.8">
      <c r="H112" s="963"/>
      <c r="I112" s="963"/>
      <c r="J112" s="1250"/>
      <c r="K112" s="1250"/>
      <c r="L112" s="1250"/>
      <c r="M112" s="1250"/>
      <c r="N112" s="1250"/>
      <c r="O112" s="1268"/>
      <c r="P112" s="1250"/>
      <c r="Q112" s="1250"/>
      <c r="R112" s="1250"/>
      <c r="S112" s="1250"/>
      <c r="T112" s="1250"/>
      <c r="U112" s="1250"/>
      <c r="V112" s="1095" t="str">
        <f>IF(V26='[7]Page 18'!R27,"-","diff")</f>
        <v>-</v>
      </c>
      <c r="W112" s="1095" t="str">
        <f>IF(W26='[7]Page 18'!S27,"-","diff")</f>
        <v>-</v>
      </c>
      <c r="X112" s="1095" t="str">
        <f>IF(X26='[7]Page 18'!T27,"-","diff")</f>
        <v>-</v>
      </c>
      <c r="Y112" s="1095" t="str">
        <f>IF(Y26='[7]Page 18'!U27,"-","diff")</f>
        <v>-</v>
      </c>
      <c r="Z112" s="1095" t="str">
        <f>IF(Z26='[7]Page 18'!V27,"-","diff")</f>
        <v>-</v>
      </c>
    </row>
    <row r="113" spans="6:26" ht="28.8">
      <c r="H113" s="963"/>
      <c r="I113" s="963"/>
      <c r="J113" s="1250"/>
      <c r="K113" s="1250"/>
      <c r="L113" s="1250"/>
      <c r="M113" s="1250"/>
      <c r="N113" s="1250"/>
      <c r="O113" s="1268"/>
      <c r="P113" s="1250"/>
      <c r="Q113" s="1250"/>
      <c r="R113" s="1250"/>
      <c r="S113" s="1250"/>
      <c r="T113" s="1250"/>
      <c r="U113" s="1250"/>
      <c r="V113" s="1095" t="str">
        <f>IF(V27='[7]Page 18'!R28,"-","diff")</f>
        <v>-</v>
      </c>
      <c r="W113" s="1095" t="str">
        <f>IF(W27='[7]Page 18'!S28,"-","diff")</f>
        <v>-</v>
      </c>
      <c r="X113" s="1095" t="str">
        <f>IF(X27='[7]Page 18'!T28,"-","diff")</f>
        <v>-</v>
      </c>
      <c r="Y113" s="1095" t="str">
        <f>IF(Y27='[7]Page 18'!U28,"-","diff")</f>
        <v>-</v>
      </c>
      <c r="Z113" s="1095" t="str">
        <f>IF(Z27='[7]Page 18'!V28,"-","diff")</f>
        <v>-</v>
      </c>
    </row>
    <row r="114" spans="6:26" ht="28.8">
      <c r="H114" s="963"/>
      <c r="I114" s="963"/>
      <c r="J114" s="1250"/>
      <c r="K114" s="1250"/>
      <c r="L114" s="1250"/>
      <c r="M114" s="1250"/>
      <c r="N114" s="1250"/>
      <c r="O114" s="1268"/>
      <c r="P114" s="1250"/>
      <c r="Q114" s="1250"/>
      <c r="R114" s="1250"/>
      <c r="S114" s="1250"/>
      <c r="T114" s="1250"/>
      <c r="U114" s="1250"/>
      <c r="V114" s="1095" t="str">
        <f>IF(V28='[7]Page 18'!R29,"-","diff")</f>
        <v>-</v>
      </c>
      <c r="W114" s="1095" t="str">
        <f>IF(W28='[7]Page 18'!S29,"-","diff")</f>
        <v>-</v>
      </c>
      <c r="X114" s="1095" t="str">
        <f>IF(X28='[7]Page 18'!T29,"-","diff")</f>
        <v>-</v>
      </c>
      <c r="Y114" s="1095" t="str">
        <f>IF(Y28='[7]Page 18'!U29,"-","diff")</f>
        <v>-</v>
      </c>
      <c r="Z114" s="1095" t="str">
        <f>IF(Z28='[7]Page 18'!V29,"-","diff")</f>
        <v>-</v>
      </c>
    </row>
    <row r="115" spans="6:26" ht="28.8">
      <c r="H115" s="963"/>
      <c r="I115" s="963"/>
      <c r="J115" s="1250"/>
      <c r="K115" s="1250"/>
      <c r="L115" s="1250"/>
      <c r="M115" s="1250"/>
      <c r="N115" s="1250"/>
      <c r="O115" s="1268"/>
      <c r="P115" s="1250"/>
      <c r="Q115" s="1250"/>
      <c r="R115" s="1250"/>
      <c r="S115" s="1250"/>
      <c r="T115" s="1250"/>
      <c r="U115" s="1250"/>
      <c r="V115" s="1095" t="str">
        <f>IF(V29='[7]Page 18'!R30,"-","diff")</f>
        <v>-</v>
      </c>
      <c r="W115" s="1095" t="str">
        <f>IF(W29='[7]Page 18'!S30,"-","diff")</f>
        <v>-</v>
      </c>
      <c r="X115" s="1095" t="str">
        <f>IF(X29='[7]Page 18'!T30,"-","diff")</f>
        <v>-</v>
      </c>
      <c r="Y115" s="1095" t="str">
        <f>IF(Y29='[7]Page 18'!U30,"-","diff")</f>
        <v>-</v>
      </c>
      <c r="Z115" s="1095" t="str">
        <f>IF(Z29='[7]Page 18'!V30,"-","diff")</f>
        <v>-</v>
      </c>
    </row>
    <row r="116" spans="6:26" ht="28.8">
      <c r="H116" s="963"/>
      <c r="I116" s="963"/>
      <c r="J116" s="1250"/>
      <c r="K116" s="1250"/>
      <c r="L116" s="1250"/>
      <c r="M116" s="1250"/>
      <c r="N116" s="1250"/>
      <c r="O116" s="1268"/>
      <c r="P116" s="1250"/>
      <c r="Q116" s="1250"/>
      <c r="R116" s="1250"/>
      <c r="S116" s="1250"/>
      <c r="T116" s="1250"/>
      <c r="U116" s="1250"/>
      <c r="V116" s="1095" t="str">
        <f>IF(V30='[7]Page 18'!R31,"-","diff")</f>
        <v>-</v>
      </c>
      <c r="W116" s="1095" t="str">
        <f>IF(W30='[7]Page 18'!S31,"-","diff")</f>
        <v>-</v>
      </c>
      <c r="X116" s="1095" t="str">
        <f>IF(X30='[7]Page 18'!T31,"-","diff")</f>
        <v>-</v>
      </c>
      <c r="Y116" s="1095" t="str">
        <f>IF(Y30='[7]Page 18'!U31,"-","diff")</f>
        <v>-</v>
      </c>
      <c r="Z116" s="1095" t="str">
        <f>IF(Z30='[7]Page 18'!V31,"-","diff")</f>
        <v>-</v>
      </c>
    </row>
    <row r="117" spans="6:26" ht="28.8">
      <c r="H117" s="963"/>
      <c r="I117" s="963"/>
      <c r="J117" s="1250"/>
      <c r="K117" s="1250"/>
      <c r="L117" s="1250"/>
      <c r="M117" s="1250"/>
      <c r="N117" s="1250"/>
      <c r="O117" s="1268"/>
      <c r="P117" s="1250"/>
      <c r="Q117" s="1250"/>
      <c r="R117" s="1250"/>
      <c r="S117" s="1250"/>
      <c r="T117" s="1250"/>
      <c r="U117" s="1250"/>
      <c r="V117" s="1095" t="str">
        <f>IF(V31='[7]Page 18'!R32,"-","diff")</f>
        <v>-</v>
      </c>
      <c r="W117" s="1095" t="str">
        <f>IF(W31='[7]Page 18'!S32,"-","diff")</f>
        <v>-</v>
      </c>
      <c r="X117" s="1095" t="str">
        <f>IF(X31='[7]Page 18'!T32,"-","diff")</f>
        <v>-</v>
      </c>
      <c r="Y117" s="1095" t="str">
        <f>IF(Y31='[7]Page 18'!U32,"-","diff")</f>
        <v>-</v>
      </c>
      <c r="Z117" s="1095" t="str">
        <f>IF(Z31='[7]Page 18'!V32,"-","diff")</f>
        <v>-</v>
      </c>
    </row>
    <row r="118" spans="6:26" ht="28.8">
      <c r="H118" s="963"/>
      <c r="I118" s="963"/>
      <c r="J118" s="1250"/>
      <c r="K118" s="1250"/>
      <c r="L118" s="1250"/>
      <c r="M118" s="1250"/>
      <c r="N118" s="1250"/>
      <c r="O118" s="1268"/>
      <c r="P118" s="1250"/>
      <c r="Q118" s="1250"/>
      <c r="R118" s="1250"/>
      <c r="S118" s="1250"/>
      <c r="T118" s="1250"/>
      <c r="U118" s="1250"/>
      <c r="V118" s="1095" t="str">
        <f>IF(V32='[7]Page 18'!R33,"-","diff")</f>
        <v>-</v>
      </c>
      <c r="W118" s="1095" t="str">
        <f>IF(W32='[7]Page 18'!S33,"-","diff")</f>
        <v>-</v>
      </c>
      <c r="X118" s="1095" t="str">
        <f>IF(X32='[7]Page 18'!T33,"-","diff")</f>
        <v>-</v>
      </c>
      <c r="Y118" s="1095" t="str">
        <f>IF(Y32='[7]Page 18'!U33,"-","diff")</f>
        <v>-</v>
      </c>
      <c r="Z118" s="1095" t="str">
        <f>IF(Z32='[7]Page 18'!V33,"-","diff")</f>
        <v>-</v>
      </c>
    </row>
    <row r="119" spans="6:26" ht="28.8">
      <c r="H119" s="963"/>
      <c r="I119" s="963"/>
      <c r="J119" s="1250"/>
      <c r="K119" s="1250"/>
      <c r="L119" s="1250"/>
      <c r="M119" s="1250"/>
      <c r="N119" s="1250"/>
      <c r="O119" s="1268"/>
      <c r="P119" s="1250"/>
      <c r="Q119" s="1250"/>
      <c r="R119" s="1250"/>
      <c r="S119" s="1250"/>
      <c r="T119" s="1250"/>
      <c r="U119" s="1250"/>
      <c r="V119" s="1095" t="str">
        <f>IF(V33='[7]Page 18'!R34,"-","diff")</f>
        <v>-</v>
      </c>
      <c r="W119" s="1095" t="str">
        <f>IF(W33='[7]Page 18'!S34,"-","diff")</f>
        <v>-</v>
      </c>
      <c r="X119" s="1095" t="str">
        <f>IF(X33='[7]Page 18'!T34,"-","diff")</f>
        <v>-</v>
      </c>
      <c r="Y119" s="1095" t="str">
        <f>IF(Y33='[7]Page 18'!U34,"-","diff")</f>
        <v>-</v>
      </c>
      <c r="Z119" s="1095" t="str">
        <f>IF(Z33='[7]Page 18'!V34,"-","diff")</f>
        <v>-</v>
      </c>
    </row>
    <row r="120" spans="6:26" ht="28.8">
      <c r="F120" s="697"/>
      <c r="G120" s="697"/>
      <c r="H120" s="963"/>
      <c r="I120" s="963"/>
      <c r="J120" s="1250"/>
      <c r="K120" s="1250"/>
      <c r="L120" s="1250"/>
      <c r="M120" s="1250"/>
      <c r="N120" s="1250"/>
      <c r="O120" s="1268"/>
      <c r="P120" s="1250"/>
      <c r="Q120" s="1250"/>
      <c r="R120" s="1250"/>
      <c r="S120" s="1250"/>
      <c r="T120" s="1250"/>
      <c r="U120" s="1250"/>
      <c r="V120" s="1095" t="str">
        <f>IF(V34='[7]Page 18'!R35,"-","diff")</f>
        <v>-</v>
      </c>
      <c r="W120" s="1095" t="str">
        <f>IF(W34='[7]Page 18'!S35,"-","diff")</f>
        <v>-</v>
      </c>
      <c r="X120" s="1095" t="str">
        <f>IF(X34='[7]Page 18'!T35,"-","diff")</f>
        <v>-</v>
      </c>
      <c r="Y120" s="1095" t="str">
        <f>IF(Y34='[7]Page 18'!U35,"-","diff")</f>
        <v>-</v>
      </c>
      <c r="Z120" s="1095" t="str">
        <f>IF(Z34='[7]Page 18'!V35,"-","diff")</f>
        <v>-</v>
      </c>
    </row>
    <row r="121" spans="6:26" ht="28.8">
      <c r="F121" s="697"/>
      <c r="G121" s="697"/>
      <c r="H121" s="963"/>
      <c r="I121" s="963"/>
      <c r="J121" s="1250"/>
      <c r="K121" s="1250"/>
      <c r="L121" s="1250"/>
      <c r="M121" s="1250"/>
      <c r="N121" s="1250"/>
      <c r="O121" s="1268"/>
      <c r="P121" s="1250"/>
      <c r="Q121" s="1250"/>
      <c r="R121" s="1250"/>
      <c r="S121" s="1250"/>
      <c r="T121" s="1250"/>
      <c r="U121" s="1250"/>
      <c r="V121" s="1095" t="str">
        <f>IF(V35='[7]Page 18'!R36,"-","diff")</f>
        <v>-</v>
      </c>
      <c r="W121" s="1095" t="str">
        <f>IF(W35='[7]Page 18'!S36,"-","diff")</f>
        <v>-</v>
      </c>
      <c r="X121" s="1095" t="str">
        <f>IF(X35='[7]Page 18'!T36,"-","diff")</f>
        <v>-</v>
      </c>
      <c r="Y121" s="1095" t="str">
        <f>IF(Y35='[7]Page 18'!U36,"-","diff")</f>
        <v>-</v>
      </c>
      <c r="Z121" s="1095" t="str">
        <f>IF(Z35='[7]Page 18'!V36,"-","diff")</f>
        <v>-</v>
      </c>
    </row>
    <row r="122" spans="6:26" ht="28.8">
      <c r="F122" s="697"/>
      <c r="G122" s="697"/>
      <c r="H122" s="963"/>
      <c r="I122" s="963"/>
      <c r="J122" s="1250"/>
      <c r="K122" s="1250"/>
      <c r="L122" s="1250"/>
      <c r="M122" s="1250"/>
      <c r="N122" s="1250"/>
      <c r="O122" s="1268"/>
      <c r="P122" s="1250"/>
      <c r="Q122" s="1250"/>
      <c r="R122" s="1250"/>
      <c r="S122" s="1250"/>
      <c r="T122" s="1250"/>
      <c r="U122" s="1250"/>
      <c r="V122" s="1095" t="str">
        <f>IF(V36='[7]Page 18'!R37,"-","diff")</f>
        <v>-</v>
      </c>
      <c r="W122" s="1095" t="str">
        <f>IF(W36='[7]Page 18'!S37,"-","diff")</f>
        <v>-</v>
      </c>
      <c r="X122" s="1095" t="str">
        <f>IF(X36='[7]Page 18'!T37,"-","diff")</f>
        <v>-</v>
      </c>
      <c r="Y122" s="1095" t="str">
        <f>IF(Y36='[7]Page 18'!U37,"-","diff")</f>
        <v>-</v>
      </c>
      <c r="Z122" s="1095" t="str">
        <f>IF(Z36='[7]Page 18'!V37,"-","diff")</f>
        <v>-</v>
      </c>
    </row>
    <row r="123" spans="6:26" ht="28.8">
      <c r="F123" s="697"/>
      <c r="G123" s="697"/>
      <c r="H123" s="963"/>
      <c r="I123" s="963"/>
      <c r="J123" s="1250"/>
      <c r="K123" s="1250"/>
      <c r="L123" s="1250"/>
      <c r="M123" s="1250"/>
      <c r="N123" s="1250"/>
      <c r="O123" s="1268"/>
      <c r="P123" s="1250"/>
      <c r="Q123" s="1250"/>
      <c r="R123" s="1250"/>
      <c r="S123" s="1250"/>
      <c r="T123" s="1250"/>
      <c r="U123" s="1250"/>
      <c r="V123" s="1095" t="str">
        <f>IF(V37='[7]Page 18'!R38,"-","diff")</f>
        <v>-</v>
      </c>
      <c r="W123" s="1095" t="str">
        <f>IF(W37='[7]Page 18'!S38,"-","diff")</f>
        <v>-</v>
      </c>
      <c r="X123" s="1095" t="str">
        <f>IF(X37='[7]Page 18'!T38,"-","diff")</f>
        <v>-</v>
      </c>
      <c r="Y123" s="1095" t="str">
        <f>IF(Y37='[7]Page 18'!U38,"-","diff")</f>
        <v>-</v>
      </c>
      <c r="Z123" s="1095" t="str">
        <f>IF(Z37='[7]Page 18'!V38,"-","diff")</f>
        <v>-</v>
      </c>
    </row>
    <row r="124" spans="6:26" ht="28.8">
      <c r="H124" s="963"/>
      <c r="I124" s="963"/>
      <c r="J124" s="1250"/>
      <c r="K124" s="1250"/>
      <c r="L124" s="1250"/>
      <c r="M124" s="1250"/>
      <c r="N124" s="1250"/>
      <c r="O124" s="1268"/>
      <c r="P124" s="1250"/>
      <c r="Q124" s="1250"/>
      <c r="R124" s="1250"/>
      <c r="S124" s="1250"/>
      <c r="T124" s="1250"/>
      <c r="U124" s="1250"/>
      <c r="V124" s="1095" t="str">
        <f>IF(V38='[7]Page 18'!R39,"-","diff")</f>
        <v>-</v>
      </c>
      <c r="W124" s="1095" t="str">
        <f>IF(W38='[7]Page 18'!S39,"-","diff")</f>
        <v>-</v>
      </c>
      <c r="X124" s="1095" t="str">
        <f>IF(X38='[7]Page 18'!T39,"-","diff")</f>
        <v>-</v>
      </c>
      <c r="Y124" s="1095" t="str">
        <f>IF(Y38='[7]Page 18'!U39,"-","diff")</f>
        <v>-</v>
      </c>
      <c r="Z124" s="1095" t="str">
        <f>IF(Z38='[7]Page 18'!V39,"-","diff")</f>
        <v>-</v>
      </c>
    </row>
    <row r="125" spans="6:26" ht="28.8">
      <c r="H125" s="963"/>
      <c r="I125" s="963"/>
      <c r="J125" s="1250"/>
      <c r="K125" s="1250"/>
      <c r="L125" s="1250"/>
      <c r="M125" s="1250"/>
      <c r="N125" s="1250"/>
      <c r="O125" s="1268"/>
      <c r="P125" s="1250"/>
      <c r="Q125" s="1250"/>
      <c r="R125" s="1250"/>
      <c r="S125" s="1250"/>
      <c r="T125" s="1250"/>
      <c r="U125" s="1250"/>
      <c r="V125" s="1095" t="str">
        <f>IF(V39='[7]Page 18'!R40,"-","diff")</f>
        <v>-</v>
      </c>
      <c r="W125" s="1095" t="str">
        <f>IF(W39='[7]Page 18'!S40,"-","diff")</f>
        <v>-</v>
      </c>
      <c r="X125" s="1095" t="str">
        <f>IF(X39='[7]Page 18'!T40,"-","diff")</f>
        <v>-</v>
      </c>
      <c r="Y125" s="1095" t="str">
        <f>IF(Y39='[7]Page 18'!U40,"-","diff")</f>
        <v>-</v>
      </c>
      <c r="Z125" s="1095" t="str">
        <f>IF(Z39='[7]Page 18'!V40,"-","diff")</f>
        <v>-</v>
      </c>
    </row>
    <row r="126" spans="6:26" ht="28.8">
      <c r="H126" s="963"/>
      <c r="I126" s="963"/>
      <c r="J126" s="1250"/>
      <c r="K126" s="1250"/>
      <c r="L126" s="1250"/>
      <c r="M126" s="1250"/>
      <c r="N126" s="1250"/>
      <c r="O126" s="1268"/>
      <c r="P126" s="1250"/>
      <c r="Q126" s="1250"/>
      <c r="R126" s="1250"/>
      <c r="S126" s="1250"/>
      <c r="T126" s="1250"/>
      <c r="U126" s="1250"/>
      <c r="V126" s="1095" t="str">
        <f>IF(V61='[7]Page 18'!R41,"-","diff")</f>
        <v>-</v>
      </c>
      <c r="W126" s="1095" t="str">
        <f>IF(W61='[7]Page 18'!S41,"-","diff")</f>
        <v>-</v>
      </c>
      <c r="X126" s="1095" t="str">
        <f>IF(X61='[7]Page 18'!T41,"-","diff")</f>
        <v>-</v>
      </c>
      <c r="Y126" s="1095" t="str">
        <f>IF(Y61='[7]Page 18'!U41,"-","diff")</f>
        <v>-</v>
      </c>
      <c r="Z126" s="1095" t="str">
        <f>IF(Z61='[7]Page 18'!V41,"-","diff")</f>
        <v>-</v>
      </c>
    </row>
    <row r="127" spans="6:26" ht="28.8">
      <c r="H127" s="963"/>
      <c r="I127" s="963"/>
      <c r="J127" s="1250"/>
      <c r="K127" s="1250"/>
      <c r="L127" s="1250"/>
      <c r="M127" s="1250"/>
      <c r="N127" s="1250"/>
      <c r="O127" s="1268"/>
      <c r="P127" s="1250"/>
      <c r="Q127" s="1250"/>
      <c r="R127" s="1250"/>
      <c r="S127" s="1250"/>
      <c r="T127" s="1250"/>
      <c r="U127" s="1250"/>
      <c r="V127" s="1095" t="str">
        <f>IF(V62='[7]Page 18'!R42,"-","diff")</f>
        <v>-</v>
      </c>
      <c r="W127" s="1095" t="str">
        <f>IF(W62='[7]Page 18'!S42,"-","diff")</f>
        <v>-</v>
      </c>
      <c r="X127" s="1095" t="str">
        <f>IF(X62='[7]Page 18'!T42,"-","diff")</f>
        <v>-</v>
      </c>
      <c r="Y127" s="1095" t="str">
        <f>IF(Y62='[7]Page 18'!U42,"-","diff")</f>
        <v>-</v>
      </c>
      <c r="Z127" s="1095" t="str">
        <f>IF(Z62='[7]Page 18'!V42,"-","diff")</f>
        <v>-</v>
      </c>
    </row>
    <row r="128" spans="6:26" ht="28.8">
      <c r="H128" s="963"/>
      <c r="I128" s="963"/>
      <c r="J128" s="1250"/>
      <c r="K128" s="1250"/>
      <c r="L128" s="1250"/>
      <c r="M128" s="1250"/>
      <c r="N128" s="1250"/>
      <c r="O128" s="1268"/>
      <c r="P128" s="1250"/>
      <c r="Q128" s="1250"/>
      <c r="R128" s="1250"/>
      <c r="S128" s="1250"/>
      <c r="T128" s="1250"/>
      <c r="U128" s="1250"/>
      <c r="V128" s="1095" t="str">
        <f>IF(V63='[7]Page 18'!R43,"-","diff")</f>
        <v>-</v>
      </c>
      <c r="W128" s="1095" t="str">
        <f>IF(W63='[7]Page 18'!S43,"-","diff")</f>
        <v>-</v>
      </c>
      <c r="X128" s="1095" t="str">
        <f>IF(X63='[7]Page 18'!T43,"-","diff")</f>
        <v>-</v>
      </c>
      <c r="Y128" s="1095" t="str">
        <f>IF(Y63='[7]Page 18'!U43,"-","diff")</f>
        <v>-</v>
      </c>
      <c r="Z128" s="1095" t="str">
        <f>IF(Z63='[7]Page 18'!V43,"-","diff")</f>
        <v>-</v>
      </c>
    </row>
    <row r="129" spans="8:26" ht="28.8">
      <c r="H129" s="963"/>
      <c r="I129" s="963"/>
      <c r="J129" s="1250"/>
      <c r="K129" s="1250"/>
      <c r="L129" s="1250"/>
      <c r="M129" s="1250"/>
      <c r="N129" s="1250"/>
      <c r="O129" s="1268"/>
      <c r="P129" s="1250"/>
      <c r="Q129" s="1250"/>
      <c r="R129" s="1250"/>
      <c r="S129" s="1250"/>
      <c r="T129" s="1250"/>
      <c r="U129" s="1250"/>
      <c r="V129" s="1095" t="str">
        <f>IF(V64='[7]Page 18'!R44,"-","diff")</f>
        <v>-</v>
      </c>
      <c r="W129" s="1095" t="str">
        <f>IF(W64='[7]Page 18'!S44,"-","diff")</f>
        <v>-</v>
      </c>
      <c r="X129" s="1095" t="str">
        <f>IF(X64='[7]Page 18'!T44,"-","diff")</f>
        <v>-</v>
      </c>
      <c r="Y129" s="1095" t="str">
        <f>IF(Y64='[7]Page 18'!U44,"-","diff")</f>
        <v>-</v>
      </c>
      <c r="Z129" s="1095" t="str">
        <f>IF(Z64='[7]Page 18'!V44,"-","diff")</f>
        <v>-</v>
      </c>
    </row>
    <row r="130" spans="8:26" ht="28.8">
      <c r="H130" s="963"/>
      <c r="I130" s="963"/>
      <c r="J130" s="1250"/>
      <c r="K130" s="1250"/>
      <c r="L130" s="1250"/>
      <c r="M130" s="1250"/>
      <c r="N130" s="1250"/>
      <c r="O130" s="1268"/>
      <c r="P130" s="1250"/>
      <c r="Q130" s="1250"/>
      <c r="R130" s="1250"/>
      <c r="S130" s="1250"/>
      <c r="T130" s="1250"/>
      <c r="U130" s="1250"/>
      <c r="V130" s="1095" t="str">
        <f>IF(V65='[7]Page 18'!R45,"-","diff")</f>
        <v>-</v>
      </c>
      <c r="W130" s="1095" t="str">
        <f>IF(W65='[7]Page 18'!S45,"-","diff")</f>
        <v>-</v>
      </c>
      <c r="X130" s="1095" t="str">
        <f>IF(X65='[7]Page 18'!T45,"-","diff")</f>
        <v>-</v>
      </c>
      <c r="Y130" s="1095" t="str">
        <f>IF(Y65='[7]Page 18'!U45,"-","diff")</f>
        <v>-</v>
      </c>
      <c r="Z130" s="1095" t="str">
        <f>IF(Z65='[7]Page 18'!V45,"-","diff")</f>
        <v>-</v>
      </c>
    </row>
    <row r="131" spans="8:26" ht="28.8">
      <c r="H131" s="963"/>
      <c r="I131" s="963"/>
      <c r="J131" s="1250"/>
      <c r="K131" s="1250"/>
      <c r="L131" s="1250"/>
      <c r="M131" s="1250"/>
      <c r="N131" s="1250"/>
      <c r="O131" s="1268"/>
      <c r="P131" s="1250"/>
      <c r="Q131" s="1250"/>
      <c r="R131" s="1250"/>
      <c r="S131" s="1250"/>
      <c r="T131" s="1250"/>
      <c r="U131" s="1250"/>
      <c r="V131" s="1095" t="str">
        <f>IF(V66='[7]Page 18'!R46,"-","diff")</f>
        <v>-</v>
      </c>
      <c r="W131" s="1095" t="str">
        <f>IF(W66='[7]Page 18'!S46,"-","diff")</f>
        <v>-</v>
      </c>
      <c r="X131" s="1095" t="str">
        <f>IF(X66='[7]Page 18'!T46,"-","diff")</f>
        <v>-</v>
      </c>
      <c r="Y131" s="1095" t="str">
        <f>IF(Y66='[7]Page 18'!U46,"-","diff")</f>
        <v>-</v>
      </c>
      <c r="Z131" s="1095" t="str">
        <f>IF(Z66='[7]Page 18'!V46,"-","diff")</f>
        <v>-</v>
      </c>
    </row>
    <row r="132" spans="8:26" ht="28.8">
      <c r="H132" s="963"/>
      <c r="I132" s="963"/>
      <c r="J132" s="1250"/>
      <c r="K132" s="1250"/>
      <c r="L132" s="1250"/>
      <c r="M132" s="1250"/>
      <c r="N132" s="1250"/>
      <c r="O132" s="1268"/>
      <c r="P132" s="1250"/>
      <c r="Q132" s="1250"/>
      <c r="R132" s="1250"/>
      <c r="S132" s="1250"/>
      <c r="T132" s="1250"/>
      <c r="U132" s="1250"/>
      <c r="V132" s="1095" t="str">
        <f>IF(V67='[7]Page 18'!R47,"-","diff")</f>
        <v>-</v>
      </c>
      <c r="W132" s="1095" t="str">
        <f>IF(W67='[7]Page 18'!S47,"-","diff")</f>
        <v>-</v>
      </c>
      <c r="X132" s="1095" t="str">
        <f>IF(X67='[7]Page 18'!T47,"-","diff")</f>
        <v>-</v>
      </c>
      <c r="Y132" s="1095" t="str">
        <f>IF(Y67='[7]Page 18'!U47,"-","diff")</f>
        <v>-</v>
      </c>
      <c r="Z132" s="1095" t="str">
        <f>IF(Z67='[7]Page 18'!V47,"-","diff")</f>
        <v>-</v>
      </c>
    </row>
    <row r="133" spans="8:26" ht="28.8">
      <c r="H133" s="963"/>
      <c r="I133" s="963"/>
      <c r="J133" s="1250"/>
      <c r="K133" s="1250"/>
      <c r="L133" s="1250"/>
      <c r="M133" s="1250"/>
      <c r="N133" s="1250"/>
      <c r="O133" s="1268"/>
      <c r="P133" s="1250"/>
      <c r="Q133" s="1250"/>
      <c r="R133" s="1250"/>
      <c r="S133" s="1250"/>
      <c r="T133" s="1250"/>
      <c r="U133" s="1250"/>
      <c r="V133" s="1095" t="str">
        <f>IF(V68='[7]Page 18'!R48,"-","diff")</f>
        <v>-</v>
      </c>
      <c r="W133" s="1095" t="str">
        <f>IF(W68='[7]Page 18'!S48,"-","diff")</f>
        <v>-</v>
      </c>
      <c r="X133" s="1095" t="str">
        <f>IF(X68='[7]Page 18'!T48,"-","diff")</f>
        <v>-</v>
      </c>
      <c r="Y133" s="1095" t="str">
        <f>IF(Y68='[7]Page 18'!U48,"-","diff")</f>
        <v>-</v>
      </c>
      <c r="Z133" s="1095" t="str">
        <f>IF(Z68='[7]Page 18'!V48,"-","diff")</f>
        <v>-</v>
      </c>
    </row>
    <row r="134" spans="8:26" ht="28.8">
      <c r="H134" s="963"/>
      <c r="I134" s="963"/>
      <c r="J134" s="1250"/>
      <c r="K134" s="1250"/>
      <c r="L134" s="1250"/>
      <c r="M134" s="1250"/>
      <c r="N134" s="1250"/>
      <c r="O134" s="1268"/>
      <c r="P134" s="1250"/>
      <c r="Q134" s="1250"/>
      <c r="R134" s="1250"/>
      <c r="S134" s="1250"/>
      <c r="T134" s="1250"/>
      <c r="U134" s="1250"/>
      <c r="V134" s="1095" t="str">
        <f>IF(V69='[7]Page 18'!R49,"-","diff")</f>
        <v>-</v>
      </c>
      <c r="W134" s="1095" t="str">
        <f>IF(W69='[7]Page 18'!S49,"-","diff")</f>
        <v>-</v>
      </c>
      <c r="X134" s="1095" t="str">
        <f>IF(X69='[7]Page 18'!T49,"-","diff")</f>
        <v>-</v>
      </c>
      <c r="Y134" s="1095" t="str">
        <f>IF(Y69='[7]Page 18'!U49,"-","diff")</f>
        <v>-</v>
      </c>
      <c r="Z134" s="1095" t="str">
        <f>IF(Z69='[7]Page 18'!V49,"-","diff")</f>
        <v>-</v>
      </c>
    </row>
    <row r="135" spans="8:26" ht="28.8">
      <c r="H135" s="963"/>
      <c r="I135" s="963"/>
      <c r="J135" s="1250"/>
      <c r="K135" s="1250"/>
      <c r="L135" s="1250"/>
      <c r="M135" s="1250"/>
      <c r="N135" s="1250"/>
      <c r="O135" s="1268"/>
      <c r="P135" s="1250"/>
      <c r="Q135" s="1250"/>
      <c r="R135" s="1250"/>
      <c r="S135" s="1250"/>
      <c r="T135" s="1250"/>
      <c r="U135" s="1250"/>
      <c r="V135" s="1095" t="str">
        <f>IF(V70='[7]Page 18'!R50,"-","diff")</f>
        <v>-</v>
      </c>
      <c r="W135" s="1095" t="str">
        <f>IF(W70='[7]Page 18'!S50,"-","diff")</f>
        <v>-</v>
      </c>
      <c r="X135" s="1095" t="str">
        <f>IF(X70='[7]Page 18'!T50,"-","diff")</f>
        <v>-</v>
      </c>
      <c r="Y135" s="1095" t="str">
        <f>IF(Y70='[7]Page 18'!U50,"-","diff")</f>
        <v>-</v>
      </c>
      <c r="Z135" s="1095" t="str">
        <f>IF(Z70='[7]Page 18'!V50,"-","diff")</f>
        <v>-</v>
      </c>
    </row>
    <row r="136" spans="8:26" ht="28.8">
      <c r="H136" s="963"/>
      <c r="I136" s="963"/>
      <c r="J136" s="1250"/>
      <c r="K136" s="1250"/>
      <c r="L136" s="1250"/>
      <c r="M136" s="1250"/>
      <c r="N136" s="1250"/>
      <c r="O136" s="1268"/>
      <c r="P136" s="1250"/>
      <c r="Q136" s="1250"/>
      <c r="R136" s="1250"/>
      <c r="S136" s="1250"/>
      <c r="T136" s="1250"/>
      <c r="U136" s="1250"/>
      <c r="V136" s="1095" t="str">
        <f>IF(V71='[7]Page 18'!R51,"-","diff")</f>
        <v>-</v>
      </c>
      <c r="W136" s="1095" t="str">
        <f>IF(W71='[7]Page 18'!S51,"-","diff")</f>
        <v>-</v>
      </c>
      <c r="X136" s="1095" t="str">
        <f>IF(X71='[7]Page 18'!T51,"-","diff")</f>
        <v>-</v>
      </c>
      <c r="Y136" s="1095" t="str">
        <f>IF(Y71='[7]Page 18'!U51,"-","diff")</f>
        <v>-</v>
      </c>
      <c r="Z136" s="1095" t="str">
        <f>IF(Z71='[7]Page 18'!V51,"-","diff")</f>
        <v>-</v>
      </c>
    </row>
    <row r="137" spans="8:26" ht="28.8">
      <c r="H137" s="963"/>
      <c r="I137" s="963"/>
      <c r="J137" s="1250"/>
      <c r="K137" s="1250"/>
      <c r="L137" s="1250"/>
      <c r="M137" s="1250"/>
      <c r="N137" s="1250"/>
      <c r="O137" s="1268"/>
      <c r="P137" s="1250"/>
      <c r="Q137" s="1250"/>
      <c r="R137" s="1250"/>
      <c r="S137" s="1250"/>
      <c r="T137" s="1250"/>
      <c r="U137" s="1250"/>
      <c r="V137" s="1095" t="str">
        <f>IF(V72='[7]Page 18'!R52,"-","diff")</f>
        <v>-</v>
      </c>
      <c r="W137" s="1095" t="str">
        <f>IF(W72='[7]Page 18'!S52,"-","diff")</f>
        <v>-</v>
      </c>
      <c r="X137" s="1095" t="str">
        <f>IF(X72='[7]Page 18'!T52,"-","diff")</f>
        <v>-</v>
      </c>
      <c r="Y137" s="1095" t="str">
        <f>IF(Y72='[7]Page 18'!U52,"-","diff")</f>
        <v>-</v>
      </c>
      <c r="Z137" s="1095" t="str">
        <f>IF(Z72='[7]Page 18'!V52,"-","diff")</f>
        <v>-</v>
      </c>
    </row>
    <row r="138" spans="8:26" ht="28.8">
      <c r="H138" s="963"/>
      <c r="I138" s="963"/>
      <c r="J138" s="1250"/>
      <c r="K138" s="1250"/>
      <c r="L138" s="1250"/>
      <c r="M138" s="1250"/>
      <c r="N138" s="1250"/>
      <c r="O138" s="1268"/>
      <c r="P138" s="1250"/>
      <c r="Q138" s="1250"/>
      <c r="R138" s="1250"/>
      <c r="S138" s="1250"/>
      <c r="T138" s="1250"/>
      <c r="U138" s="1250"/>
      <c r="V138" s="1095" t="str">
        <f>IF(V73='[7]Page 18'!R53,"-","diff")</f>
        <v>-</v>
      </c>
      <c r="W138" s="1095" t="str">
        <f>IF(W73='[7]Page 18'!S53,"-","diff")</f>
        <v>-</v>
      </c>
      <c r="X138" s="1095" t="str">
        <f>IF(X73='[7]Page 18'!T53,"-","diff")</f>
        <v>-</v>
      </c>
      <c r="Y138" s="1095" t="str">
        <f>IF(Y73='[7]Page 18'!U53,"-","diff")</f>
        <v>-</v>
      </c>
      <c r="Z138" s="1095" t="str">
        <f>IF(Z73='[7]Page 18'!V53,"-","diff")</f>
        <v>-</v>
      </c>
    </row>
    <row r="139" spans="8:26" ht="28.8">
      <c r="H139" s="963"/>
      <c r="I139" s="963"/>
      <c r="J139" s="1250"/>
      <c r="K139" s="1250"/>
      <c r="L139" s="1250"/>
      <c r="M139" s="1250"/>
      <c r="N139" s="1250"/>
      <c r="O139" s="1268"/>
      <c r="P139" s="1250"/>
      <c r="Q139" s="1250"/>
      <c r="R139" s="1250"/>
      <c r="S139" s="1250"/>
      <c r="T139" s="1250"/>
      <c r="U139" s="1250"/>
      <c r="V139" s="1095" t="str">
        <f>IF(V74='[7]Page 18'!R54,"-","diff")</f>
        <v>-</v>
      </c>
      <c r="W139" s="1095" t="str">
        <f>IF(W74='[7]Page 18'!S54,"-","diff")</f>
        <v>-</v>
      </c>
      <c r="X139" s="1095" t="str">
        <f>IF(X74='[7]Page 18'!T54,"-","diff")</f>
        <v>-</v>
      </c>
      <c r="Y139" s="1095" t="str">
        <f>IF(Y74='[7]Page 18'!U54,"-","diff")</f>
        <v>-</v>
      </c>
      <c r="Z139" s="1095" t="str">
        <f>IF(Z74='[7]Page 18'!V54,"-","diff")</f>
        <v>-</v>
      </c>
    </row>
    <row r="140" spans="8:26" ht="28.8">
      <c r="H140" s="963"/>
      <c r="I140" s="963"/>
      <c r="J140" s="1250"/>
      <c r="K140" s="1250"/>
      <c r="L140" s="1250"/>
      <c r="M140" s="1250"/>
      <c r="N140" s="1250"/>
      <c r="O140" s="1268"/>
      <c r="P140" s="1250"/>
      <c r="Q140" s="1250"/>
      <c r="R140" s="1250"/>
      <c r="S140" s="1250"/>
      <c r="T140" s="1250"/>
      <c r="U140" s="1250"/>
      <c r="V140" s="1095" t="str">
        <f>IF(V78='[7]Page 18'!R55,"-","diff")</f>
        <v>-</v>
      </c>
      <c r="W140" s="1095" t="str">
        <f>IF(W78='[7]Page 18'!S55,"-","diff")</f>
        <v>-</v>
      </c>
      <c r="X140" s="1095" t="str">
        <f>IF(X78='[7]Page 18'!T55,"-","diff")</f>
        <v>-</v>
      </c>
      <c r="Y140" s="1095" t="str">
        <f>IF(Y78='[7]Page 18'!U55,"-","diff")</f>
        <v>-</v>
      </c>
      <c r="Z140" s="1095" t="str">
        <f>IF(Z78='[7]Page 18'!V55,"-","diff")</f>
        <v>-</v>
      </c>
    </row>
    <row r="141" spans="8:26" ht="28.8">
      <c r="H141" s="963"/>
      <c r="I141" s="963"/>
      <c r="J141" s="1250"/>
      <c r="K141" s="1250"/>
      <c r="L141" s="1250"/>
      <c r="M141" s="1250"/>
      <c r="N141" s="1250"/>
      <c r="O141" s="1268"/>
      <c r="P141" s="1250"/>
      <c r="Q141" s="1250"/>
      <c r="R141" s="1250"/>
      <c r="S141" s="1250"/>
      <c r="T141" s="1250"/>
      <c r="U141" s="1250"/>
      <c r="V141" s="1095" t="str">
        <f>IF(V79='[7]Page 18'!R56,"-","diff")</f>
        <v>-</v>
      </c>
      <c r="W141" s="1095" t="str">
        <f>IF(W79='[7]Page 18'!S56,"-","diff")</f>
        <v>-</v>
      </c>
      <c r="X141" s="1095" t="str">
        <f>IF(X79='[7]Page 18'!T56,"-","diff")</f>
        <v>-</v>
      </c>
      <c r="Y141" s="1095" t="str">
        <f>IF(Y79='[7]Page 18'!U56,"-","diff")</f>
        <v>-</v>
      </c>
      <c r="Z141" s="1095" t="str">
        <f>IF(Z79='[7]Page 18'!V56,"-","diff")</f>
        <v>-</v>
      </c>
    </row>
    <row r="142" spans="8:26" ht="28.8">
      <c r="H142" s="963"/>
      <c r="I142" s="963"/>
      <c r="J142" s="1250"/>
      <c r="K142" s="1250"/>
      <c r="L142" s="1250"/>
      <c r="M142" s="1250"/>
      <c r="N142" s="1250"/>
      <c r="O142" s="1268"/>
      <c r="P142" s="1250"/>
      <c r="Q142" s="1250"/>
      <c r="R142" s="1250"/>
      <c r="S142" s="1250"/>
      <c r="T142" s="1250"/>
      <c r="U142" s="1250"/>
      <c r="V142" s="1095" t="str">
        <f>IF(V80='[7]Page 18'!R57,"-","diff")</f>
        <v>-</v>
      </c>
      <c r="W142" s="1095" t="str">
        <f>IF(W80='[7]Page 18'!S57,"-","diff")</f>
        <v>-</v>
      </c>
      <c r="X142" s="1095" t="str">
        <f>IF(X80='[7]Page 18'!T57,"-","diff")</f>
        <v>-</v>
      </c>
      <c r="Y142" s="1095" t="str">
        <f>IF(Y80='[7]Page 18'!U57,"-","diff")</f>
        <v>-</v>
      </c>
      <c r="Z142" s="1095" t="str">
        <f>IF(Z80='[7]Page 18'!V57,"-","diff")</f>
        <v>-</v>
      </c>
    </row>
    <row r="143" spans="8:26" ht="28.8">
      <c r="H143" s="963"/>
      <c r="I143" s="963"/>
      <c r="J143" s="1250"/>
      <c r="K143" s="1250"/>
      <c r="L143" s="1250"/>
      <c r="M143" s="1250"/>
      <c r="N143" s="1250"/>
      <c r="O143" s="1268"/>
      <c r="P143" s="1250"/>
      <c r="Q143" s="1250"/>
      <c r="R143" s="1250"/>
      <c r="S143" s="1250"/>
      <c r="T143" s="1250"/>
      <c r="U143" s="1250"/>
      <c r="V143" s="1095" t="str">
        <f>IF(V81='[7]Page 18'!R58,"-","diff")</f>
        <v>-</v>
      </c>
      <c r="W143" s="1095" t="str">
        <f>IF(W81='[7]Page 18'!S58,"-","diff")</f>
        <v>-</v>
      </c>
      <c r="X143" s="1095" t="str">
        <f>IF(X81='[7]Page 18'!T58,"-","diff")</f>
        <v>-</v>
      </c>
      <c r="Y143" s="1095" t="str">
        <f>IF(Y81='[7]Page 18'!U58,"-","diff")</f>
        <v>-</v>
      </c>
      <c r="Z143" s="1095" t="str">
        <f>IF(Z81='[7]Page 18'!V58,"-","diff")</f>
        <v>-</v>
      </c>
    </row>
    <row r="144" spans="8:26" ht="28.8">
      <c r="H144" s="963"/>
      <c r="I144" s="963"/>
      <c r="J144" s="1250"/>
      <c r="K144" s="1250"/>
      <c r="L144" s="1250"/>
      <c r="M144" s="1250"/>
      <c r="N144" s="1250"/>
      <c r="O144" s="1268"/>
      <c r="P144" s="1250"/>
      <c r="Q144" s="1250"/>
      <c r="R144" s="1250"/>
      <c r="S144" s="1250"/>
      <c r="T144" s="1250"/>
      <c r="U144" s="1250"/>
      <c r="V144" s="1095" t="str">
        <f>IF(V82='[7]Page 18'!R59,"-","diff")</f>
        <v>-</v>
      </c>
      <c r="W144" s="1095" t="str">
        <f>IF(W82='[7]Page 18'!S59,"-","diff")</f>
        <v>-</v>
      </c>
      <c r="X144" s="1095" t="str">
        <f>IF(X82='[7]Page 18'!T59,"-","diff")</f>
        <v>-</v>
      </c>
      <c r="Y144" s="1095" t="str">
        <f>IF(Y82='[7]Page 18'!U59,"-","diff")</f>
        <v>-</v>
      </c>
      <c r="Z144" s="1095" t="str">
        <f>IF(Z82='[7]Page 18'!V59,"-","diff")</f>
        <v>-</v>
      </c>
    </row>
    <row r="145" spans="8:26" ht="28.8">
      <c r="H145" s="963"/>
      <c r="I145" s="963"/>
      <c r="J145" s="1250"/>
      <c r="K145" s="1250"/>
      <c r="L145" s="1250"/>
      <c r="M145" s="1250"/>
      <c r="N145" s="1250"/>
      <c r="O145" s="1268"/>
      <c r="P145" s="1250"/>
      <c r="Q145" s="1250"/>
      <c r="R145" s="1250"/>
      <c r="S145" s="1250"/>
      <c r="T145" s="1250"/>
      <c r="U145" s="1250"/>
      <c r="V145" s="1095" t="str">
        <f>IF(V83='[7]Page 18'!R60,"-","diff")</f>
        <v>-</v>
      </c>
      <c r="W145" s="1095" t="str">
        <f>IF(W83='[7]Page 18'!S60,"-","diff")</f>
        <v>-</v>
      </c>
      <c r="X145" s="1095" t="str">
        <f>IF(X83='[7]Page 18'!T60,"-","diff")</f>
        <v>-</v>
      </c>
      <c r="Y145" s="1095" t="str">
        <f>IF(Y83='[7]Page 18'!U60,"-","diff")</f>
        <v>-</v>
      </c>
      <c r="Z145" s="1095" t="str">
        <f>IF(Z83='[7]Page 18'!V60,"-","diff")</f>
        <v>-</v>
      </c>
    </row>
    <row r="146" spans="8:26" ht="28.8">
      <c r="H146" s="963"/>
      <c r="I146" s="963"/>
      <c r="J146" s="1250"/>
      <c r="K146" s="1250"/>
      <c r="L146" s="1250"/>
      <c r="M146" s="1250"/>
      <c r="N146" s="1250"/>
      <c r="O146" s="1268"/>
      <c r="P146" s="1250"/>
      <c r="Q146" s="1250"/>
      <c r="R146" s="1250"/>
      <c r="S146" s="1250"/>
      <c r="T146" s="1250"/>
      <c r="U146" s="1250"/>
      <c r="V146" s="1095" t="str">
        <f>IF(V84='[7]Page 18'!R61,"-","diff")</f>
        <v>-</v>
      </c>
      <c r="W146" s="1095" t="str">
        <f>IF(W84='[7]Page 18'!S61,"-","diff")</f>
        <v>-</v>
      </c>
      <c r="X146" s="1095" t="str">
        <f>IF(X84='[7]Page 18'!T61,"-","diff")</f>
        <v>-</v>
      </c>
      <c r="Y146" s="1095" t="str">
        <f>IF(Y84='[7]Page 18'!U61,"-","diff")</f>
        <v>-</v>
      </c>
      <c r="Z146" s="1095" t="str">
        <f>IF(Z84='[7]Page 18'!V61,"-","diff")</f>
        <v>-</v>
      </c>
    </row>
    <row r="147" spans="8:26" ht="28.8">
      <c r="H147" s="963"/>
      <c r="I147" s="963"/>
      <c r="J147" s="1250"/>
      <c r="K147" s="1250"/>
      <c r="L147" s="1250"/>
      <c r="M147" s="1250"/>
      <c r="N147" s="1250"/>
      <c r="O147" s="1268"/>
      <c r="P147" s="1250"/>
      <c r="Q147" s="1250"/>
      <c r="R147" s="1250"/>
      <c r="S147" s="1250"/>
      <c r="T147" s="1250"/>
      <c r="U147" s="1250"/>
      <c r="V147" s="1095" t="str">
        <f>IF(V85='[7]Page 18'!R62,"-","diff")</f>
        <v>-</v>
      </c>
      <c r="W147" s="1095" t="str">
        <f>IF(W85='[7]Page 18'!S62,"-","diff")</f>
        <v>-</v>
      </c>
      <c r="X147" s="1095" t="str">
        <f>IF(X85='[7]Page 18'!T62,"-","diff")</f>
        <v>-</v>
      </c>
      <c r="Y147" s="1095" t="str">
        <f>IF(Y85='[7]Page 18'!U62,"-","diff")</f>
        <v>-</v>
      </c>
      <c r="Z147" s="1095" t="str">
        <f>IF(Z85='[7]Page 18'!V62,"-","diff")</f>
        <v>-</v>
      </c>
    </row>
    <row r="148" spans="8:26" ht="28.8">
      <c r="H148" s="963"/>
      <c r="I148" s="963"/>
      <c r="J148" s="1250"/>
      <c r="K148" s="1250"/>
      <c r="L148" s="1250"/>
      <c r="M148" s="1250"/>
      <c r="N148" s="1250"/>
      <c r="O148" s="1268"/>
      <c r="P148" s="1250"/>
      <c r="Q148" s="1250"/>
      <c r="R148" s="1250"/>
      <c r="S148" s="1250"/>
      <c r="T148" s="1250"/>
      <c r="U148" s="1250"/>
      <c r="V148" s="1095" t="str">
        <f>IF(V86='[7]Page 18'!R63,"-","diff")</f>
        <v>-</v>
      </c>
      <c r="W148" s="1095" t="str">
        <f>IF(W86='[7]Page 18'!S63,"-","diff")</f>
        <v>-</v>
      </c>
      <c r="X148" s="1095" t="str">
        <f>IF(X86='[7]Page 18'!T63,"-","diff")</f>
        <v>-</v>
      </c>
      <c r="Y148" s="1095" t="str">
        <f>IF(Y86='[7]Page 18'!U63,"-","diff")</f>
        <v>-</v>
      </c>
      <c r="Z148" s="1095" t="str">
        <f>IF(Z86='[7]Page 18'!V63,"-","diff")</f>
        <v>-</v>
      </c>
    </row>
    <row r="149" spans="8:26" ht="28.8">
      <c r="H149" s="963"/>
      <c r="I149" s="963"/>
      <c r="J149" s="1250"/>
      <c r="K149" s="1250"/>
      <c r="L149" s="1250"/>
      <c r="M149" s="1250"/>
      <c r="N149" s="1250"/>
      <c r="O149" s="1268"/>
      <c r="P149" s="1250"/>
      <c r="Q149" s="1250"/>
      <c r="R149" s="1250"/>
      <c r="S149" s="1250"/>
      <c r="T149" s="1250"/>
      <c r="U149" s="1250"/>
      <c r="V149" s="1095" t="str">
        <f>IF(V90='[7]Page 18'!R64,"-","diff")</f>
        <v>-</v>
      </c>
      <c r="W149" s="1095" t="str">
        <f>IF(W90='[7]Page 18'!S64,"-","diff")</f>
        <v>-</v>
      </c>
      <c r="X149" s="1095" t="str">
        <f>IF(X90='[7]Page 18'!T64,"-","diff")</f>
        <v>-</v>
      </c>
      <c r="Y149" s="1095" t="str">
        <f>IF(Y90='[7]Page 18'!U64,"-","diff")</f>
        <v>-</v>
      </c>
      <c r="Z149" s="1095" t="str">
        <f>IF(Z90='[7]Page 18'!V64,"-","diff")</f>
        <v>-</v>
      </c>
    </row>
    <row r="150" spans="8:26" ht="28.8">
      <c r="H150" s="963"/>
      <c r="I150" s="963"/>
      <c r="J150" s="1250"/>
      <c r="K150" s="1250"/>
      <c r="L150" s="1250"/>
      <c r="M150" s="1250"/>
      <c r="N150" s="1250"/>
      <c r="O150" s="1268"/>
      <c r="P150" s="1250"/>
      <c r="Q150" s="1250"/>
      <c r="R150" s="1250"/>
      <c r="S150" s="1250"/>
      <c r="T150" s="1250"/>
      <c r="U150" s="1250"/>
      <c r="V150" s="1095" t="str">
        <f>IF(V91='[7]Page 18'!R65,"-","diff")</f>
        <v>-</v>
      </c>
      <c r="W150" s="1095" t="str">
        <f>IF(W91='[7]Page 18'!S65,"-","diff")</f>
        <v>-</v>
      </c>
      <c r="X150" s="1095" t="str">
        <f>IF(X91='[7]Page 18'!T65,"-","diff")</f>
        <v>-</v>
      </c>
      <c r="Y150" s="1095" t="str">
        <f>IF(Y91='[7]Page 18'!U65,"-","diff")</f>
        <v>-</v>
      </c>
      <c r="Z150" s="1095" t="str">
        <f>IF(Z91='[7]Page 18'!V65,"-","diff")</f>
        <v>-</v>
      </c>
    </row>
    <row r="151" spans="8:26" ht="28.8">
      <c r="H151" s="963"/>
      <c r="I151" s="963"/>
      <c r="J151" s="1250"/>
      <c r="K151" s="1250"/>
      <c r="L151" s="1250"/>
      <c r="M151" s="1250"/>
      <c r="N151" s="1250"/>
      <c r="O151" s="1268"/>
      <c r="P151" s="1250"/>
      <c r="Q151" s="1250"/>
      <c r="R151" s="1250"/>
      <c r="S151" s="1250"/>
      <c r="T151" s="1250"/>
      <c r="U151" s="1250"/>
      <c r="V151" s="1095" t="str">
        <f>IF(V92='[7]Page 18'!R66,"-","diff")</f>
        <v>-</v>
      </c>
      <c r="W151" s="1095" t="str">
        <f>IF(W92='[7]Page 18'!S66,"-","diff")</f>
        <v>-</v>
      </c>
      <c r="X151" s="1095" t="str">
        <f>IF(X92='[7]Page 18'!T66,"-","diff")</f>
        <v>-</v>
      </c>
      <c r="Y151" s="1095" t="str">
        <f>IF(Y92='[7]Page 18'!U66,"-","diff")</f>
        <v>-</v>
      </c>
      <c r="Z151" s="1095" t="str">
        <f>IF(Z92='[7]Page 18'!V66,"-","diff")</f>
        <v>-</v>
      </c>
    </row>
    <row r="152" spans="8:26" ht="28.8">
      <c r="H152" s="963"/>
      <c r="I152" s="963"/>
      <c r="J152" s="1250"/>
      <c r="K152" s="1250"/>
      <c r="L152" s="1250"/>
      <c r="M152" s="1250"/>
      <c r="N152" s="1250"/>
      <c r="O152" s="1268"/>
      <c r="P152" s="1250"/>
      <c r="Q152" s="1250"/>
      <c r="R152" s="1250"/>
      <c r="S152" s="1250"/>
      <c r="T152" s="1250"/>
      <c r="U152" s="1250"/>
      <c r="V152" s="1095" t="str">
        <f>IF(V93='[7]Page 18'!R67,"-","diff")</f>
        <v>-</v>
      </c>
      <c r="W152" s="1095" t="str">
        <f>IF(W93='[7]Page 18'!S67,"-","diff")</f>
        <v>-</v>
      </c>
      <c r="X152" s="1095" t="str">
        <f>IF(X93='[7]Page 18'!T67,"-","diff")</f>
        <v>-</v>
      </c>
      <c r="Y152" s="1095" t="str">
        <f>IF(Y93='[7]Page 18'!U67,"-","diff")</f>
        <v>-</v>
      </c>
      <c r="Z152" s="1095" t="str">
        <f>IF(Z93='[7]Page 18'!V67,"-","diff")</f>
        <v>-</v>
      </c>
    </row>
    <row r="153" spans="8:26" ht="28.8">
      <c r="H153" s="963"/>
      <c r="I153" s="963"/>
      <c r="J153" s="1250"/>
      <c r="K153" s="1250"/>
      <c r="L153" s="1250"/>
      <c r="M153" s="1250"/>
      <c r="N153" s="1250"/>
      <c r="O153" s="1268"/>
      <c r="P153" s="1250"/>
      <c r="Q153" s="1250"/>
      <c r="R153" s="1250"/>
      <c r="S153" s="1250"/>
      <c r="T153" s="1250"/>
      <c r="U153" s="1250"/>
      <c r="V153" s="1095" t="str">
        <f>IF(V94='[7]Page 18'!R68,"-","diff")</f>
        <v>-</v>
      </c>
      <c r="W153" s="1095" t="str">
        <f>IF(W94='[7]Page 18'!S68,"-","diff")</f>
        <v>-</v>
      </c>
      <c r="X153" s="1095" t="str">
        <f>IF(X94='[7]Page 18'!T68,"-","diff")</f>
        <v>-</v>
      </c>
      <c r="Y153" s="1095" t="str">
        <f>IF(Y94='[7]Page 18'!U68,"-","diff")</f>
        <v>-</v>
      </c>
      <c r="Z153" s="1095" t="str">
        <f>IF(Z94='[7]Page 18'!V68,"-","diff")</f>
        <v>-</v>
      </c>
    </row>
    <row r="154" spans="8:26" ht="28.8">
      <c r="H154" s="963"/>
      <c r="I154" s="963"/>
      <c r="J154" s="1250"/>
      <c r="K154" s="1250"/>
      <c r="L154" s="1250"/>
      <c r="M154" s="1250"/>
      <c r="N154" s="1250"/>
      <c r="O154" s="1268"/>
      <c r="P154" s="1250"/>
      <c r="Q154" s="1250"/>
      <c r="R154" s="1250"/>
      <c r="S154" s="1250"/>
      <c r="T154" s="1250"/>
      <c r="U154" s="1250"/>
      <c r="V154" s="1095"/>
      <c r="W154" s="1095"/>
      <c r="X154" s="1095"/>
      <c r="Y154" s="1095"/>
      <c r="Z154" s="1095"/>
    </row>
    <row r="155" spans="8:26" ht="28.8">
      <c r="H155" s="963"/>
      <c r="I155" s="963"/>
      <c r="J155" s="1250"/>
      <c r="K155" s="1250"/>
      <c r="L155" s="1250"/>
      <c r="M155" s="1250"/>
      <c r="N155" s="1250"/>
      <c r="O155" s="1268"/>
      <c r="P155" s="1250"/>
      <c r="Q155" s="1250"/>
      <c r="R155" s="1250"/>
      <c r="S155" s="1250"/>
      <c r="T155" s="1250"/>
      <c r="U155" s="1250"/>
      <c r="V155" s="1095"/>
      <c r="W155" s="1095"/>
      <c r="X155" s="1095"/>
      <c r="Y155" s="1095"/>
      <c r="Z155" s="1095"/>
    </row>
    <row r="156" spans="8:26" ht="28.8">
      <c r="H156" s="963"/>
      <c r="I156" s="963"/>
      <c r="J156" s="1250"/>
      <c r="K156" s="1250"/>
      <c r="L156" s="1250"/>
      <c r="M156" s="1250"/>
      <c r="N156" s="1250"/>
      <c r="O156" s="1268"/>
      <c r="P156" s="1250"/>
      <c r="Q156" s="1250"/>
      <c r="R156" s="1250"/>
      <c r="S156" s="1250"/>
      <c r="T156" s="1250"/>
      <c r="U156" s="1250"/>
      <c r="V156" s="1095"/>
      <c r="W156" s="1095"/>
      <c r="X156" s="1095"/>
      <c r="Y156" s="1095"/>
      <c r="Z156" s="1095"/>
    </row>
    <row r="157" spans="8:26" ht="28.8">
      <c r="H157" s="963"/>
      <c r="I157" s="963"/>
      <c r="J157" s="1250"/>
      <c r="K157" s="1250"/>
      <c r="L157" s="1250"/>
      <c r="M157" s="1250"/>
      <c r="N157" s="1250"/>
      <c r="O157" s="1268"/>
      <c r="P157" s="1250"/>
      <c r="Q157" s="1250"/>
      <c r="R157" s="1250"/>
      <c r="S157" s="1250"/>
      <c r="T157" s="1250"/>
      <c r="U157" s="1250"/>
      <c r="V157" s="1095"/>
      <c r="W157" s="1095"/>
      <c r="X157" s="1095"/>
      <c r="Y157" s="1095"/>
      <c r="Z157" s="1095"/>
    </row>
    <row r="158" spans="8:26" ht="27">
      <c r="H158" s="963"/>
      <c r="I158" s="963"/>
      <c r="J158" s="1250"/>
      <c r="K158" s="1250"/>
      <c r="L158" s="1250"/>
      <c r="M158" s="1250"/>
      <c r="N158" s="1250"/>
      <c r="O158" s="1268"/>
      <c r="P158" s="1250"/>
      <c r="Q158" s="1250"/>
      <c r="R158" s="1250"/>
      <c r="S158" s="1250"/>
      <c r="T158" s="1250"/>
      <c r="U158" s="1250"/>
      <c r="V158" s="963"/>
      <c r="W158" s="963"/>
      <c r="X158" s="963"/>
      <c r="Y158" s="963"/>
      <c r="Z158" s="963"/>
    </row>
    <row r="159" spans="8:26" ht="27">
      <c r="H159" s="963"/>
      <c r="I159" s="963"/>
      <c r="J159" s="1250"/>
      <c r="K159" s="1250"/>
      <c r="L159" s="1250"/>
      <c r="M159" s="1250"/>
      <c r="N159" s="1250"/>
      <c r="O159" s="1268"/>
      <c r="P159" s="1250"/>
      <c r="Q159" s="1250"/>
      <c r="R159" s="1250"/>
      <c r="S159" s="1250"/>
      <c r="T159" s="1250"/>
      <c r="U159" s="1250"/>
      <c r="V159" s="963"/>
      <c r="W159" s="963"/>
      <c r="X159" s="963"/>
      <c r="Y159" s="963"/>
      <c r="Z159" s="963"/>
    </row>
    <row r="160" spans="8:26" ht="27">
      <c r="H160" s="963"/>
      <c r="I160" s="963"/>
      <c r="J160" s="1250"/>
      <c r="K160" s="1250"/>
      <c r="L160" s="1250"/>
      <c r="M160" s="1250"/>
      <c r="N160" s="1250"/>
      <c r="O160" s="1268"/>
      <c r="P160" s="1250"/>
      <c r="Q160" s="1250"/>
      <c r="R160" s="1250"/>
      <c r="S160" s="1250"/>
      <c r="T160" s="1250"/>
      <c r="U160" s="1250"/>
      <c r="V160" s="963"/>
      <c r="W160" s="963"/>
      <c r="X160" s="963"/>
      <c r="Y160" s="963"/>
      <c r="Z160" s="963"/>
    </row>
    <row r="161" spans="2:26" ht="27">
      <c r="B161" s="814"/>
      <c r="H161" s="963"/>
      <c r="I161" s="963"/>
      <c r="J161" s="1250"/>
      <c r="K161" s="1250"/>
      <c r="L161" s="1250"/>
      <c r="M161" s="1250"/>
      <c r="N161" s="1250"/>
      <c r="O161" s="1268"/>
      <c r="P161" s="1250"/>
      <c r="Q161" s="1250"/>
      <c r="R161" s="1250"/>
      <c r="S161" s="1250"/>
      <c r="T161" s="1250"/>
      <c r="U161" s="1250"/>
      <c r="V161" s="963"/>
      <c r="W161" s="963"/>
      <c r="X161" s="963"/>
      <c r="Y161" s="963"/>
      <c r="Z161" s="963"/>
    </row>
    <row r="162" spans="2:26" ht="27">
      <c r="B162" s="814"/>
      <c r="H162" s="963"/>
      <c r="I162" s="963"/>
      <c r="J162" s="1250"/>
      <c r="K162" s="1250"/>
      <c r="L162" s="1250"/>
      <c r="M162" s="1250"/>
      <c r="N162" s="1250"/>
      <c r="O162" s="1268"/>
      <c r="P162" s="1250"/>
      <c r="Q162" s="1250"/>
      <c r="R162" s="1250"/>
      <c r="S162" s="1250"/>
      <c r="T162" s="1250"/>
      <c r="U162" s="1250"/>
      <c r="V162" s="963"/>
      <c r="W162" s="963"/>
      <c r="X162" s="963"/>
      <c r="Y162" s="963"/>
      <c r="Z162" s="963"/>
    </row>
    <row r="163" spans="2:26" ht="27">
      <c r="B163" s="814"/>
      <c r="H163" s="963"/>
      <c r="I163" s="963"/>
      <c r="J163" s="1250"/>
      <c r="K163" s="1250"/>
      <c r="L163" s="1250"/>
      <c r="M163" s="1250"/>
      <c r="N163" s="1250"/>
      <c r="O163" s="1268"/>
      <c r="P163" s="1250"/>
      <c r="Q163" s="1250"/>
      <c r="R163" s="1250"/>
      <c r="S163" s="1250"/>
      <c r="T163" s="1250"/>
      <c r="U163" s="1250"/>
      <c r="V163" s="963"/>
      <c r="W163" s="963"/>
      <c r="X163" s="963"/>
      <c r="Y163" s="963"/>
      <c r="Z163" s="963"/>
    </row>
    <row r="164" spans="2:26" ht="27">
      <c r="H164" s="963"/>
      <c r="I164" s="963"/>
      <c r="J164" s="1250"/>
      <c r="K164" s="1250"/>
      <c r="L164" s="1250"/>
      <c r="M164" s="1250"/>
      <c r="N164" s="1250"/>
      <c r="O164" s="1268"/>
      <c r="P164" s="1250"/>
      <c r="Q164" s="1250"/>
      <c r="R164" s="1250"/>
      <c r="S164" s="1250"/>
      <c r="T164" s="1250"/>
      <c r="U164" s="1250"/>
      <c r="V164" s="963"/>
      <c r="W164" s="963"/>
      <c r="X164" s="963"/>
      <c r="Y164" s="963"/>
      <c r="Z164" s="963"/>
    </row>
    <row r="165" spans="2:26" ht="27">
      <c r="H165" s="963"/>
      <c r="I165" s="963"/>
      <c r="J165" s="1250"/>
      <c r="K165" s="1250"/>
      <c r="L165" s="1250"/>
      <c r="M165" s="1250"/>
      <c r="N165" s="1250"/>
      <c r="O165" s="1268"/>
      <c r="P165" s="1250"/>
      <c r="Q165" s="1250"/>
      <c r="R165" s="1250"/>
      <c r="S165" s="1250"/>
      <c r="T165" s="1250"/>
      <c r="U165" s="1250"/>
      <c r="V165" s="963"/>
      <c r="W165" s="963"/>
      <c r="X165" s="963"/>
      <c r="Y165" s="963"/>
      <c r="Z165" s="963"/>
    </row>
    <row r="166" spans="2:26" ht="27">
      <c r="H166" s="963"/>
      <c r="I166" s="963"/>
      <c r="J166" s="1250"/>
      <c r="K166" s="1250"/>
      <c r="L166" s="1250"/>
      <c r="M166" s="1250"/>
      <c r="N166" s="1250"/>
      <c r="O166" s="1268"/>
      <c r="P166" s="1250"/>
      <c r="Q166" s="1250"/>
      <c r="R166" s="1250"/>
      <c r="S166" s="1250"/>
      <c r="T166" s="1250"/>
      <c r="U166" s="1250"/>
      <c r="V166" s="963"/>
      <c r="W166" s="963"/>
      <c r="X166" s="963"/>
      <c r="Y166" s="963"/>
      <c r="Z166" s="963"/>
    </row>
    <row r="167" spans="2:26" ht="27">
      <c r="H167" s="963"/>
      <c r="I167" s="963"/>
      <c r="J167" s="1250"/>
      <c r="K167" s="1250"/>
      <c r="L167" s="1250"/>
      <c r="M167" s="1250"/>
      <c r="N167" s="1250"/>
      <c r="O167" s="1268"/>
      <c r="P167" s="1250"/>
      <c r="Q167" s="1250"/>
      <c r="R167" s="1250"/>
      <c r="S167" s="1250"/>
      <c r="T167" s="1250"/>
      <c r="U167" s="1250"/>
      <c r="V167" s="963"/>
      <c r="W167" s="963"/>
      <c r="X167" s="963"/>
      <c r="Y167" s="963"/>
      <c r="Z167" s="963"/>
    </row>
    <row r="168" spans="2:26" ht="27">
      <c r="H168" s="963"/>
      <c r="I168" s="963"/>
      <c r="J168" s="1250"/>
      <c r="K168" s="1250"/>
      <c r="L168" s="1250"/>
      <c r="M168" s="1250"/>
      <c r="N168" s="1250"/>
      <c r="O168" s="1268"/>
      <c r="P168" s="1250"/>
      <c r="Q168" s="1250"/>
      <c r="R168" s="1250"/>
      <c r="S168" s="1250"/>
      <c r="T168" s="1250"/>
      <c r="U168" s="1250"/>
      <c r="V168" s="963"/>
      <c r="W168" s="963"/>
      <c r="X168" s="963"/>
      <c r="Y168" s="963"/>
      <c r="Z168" s="963"/>
    </row>
    <row r="169" spans="2:26" ht="27">
      <c r="J169" s="1250"/>
      <c r="K169" s="1250"/>
      <c r="L169" s="1250"/>
      <c r="M169" s="1250"/>
      <c r="N169" s="1250"/>
      <c r="O169" s="1268"/>
      <c r="P169" s="1250"/>
      <c r="Q169" s="1250"/>
      <c r="R169" s="1250"/>
      <c r="S169" s="1250"/>
      <c r="T169" s="1250"/>
      <c r="U169" s="1250"/>
    </row>
    <row r="170" spans="2:26" ht="27">
      <c r="J170" s="1250"/>
      <c r="K170" s="1250"/>
      <c r="L170" s="1250"/>
      <c r="M170" s="1250"/>
      <c r="N170" s="1250"/>
      <c r="O170" s="1268"/>
      <c r="P170" s="1250"/>
      <c r="Q170" s="1250"/>
      <c r="R170" s="1250"/>
      <c r="S170" s="1250"/>
      <c r="T170" s="1250"/>
      <c r="U170" s="1250"/>
    </row>
    <row r="171" spans="2:26" ht="27">
      <c r="J171" s="1250"/>
      <c r="K171" s="1250"/>
      <c r="L171" s="1250"/>
      <c r="M171" s="1250"/>
      <c r="N171" s="1250"/>
      <c r="O171" s="1268"/>
      <c r="P171" s="1250"/>
      <c r="Q171" s="1250"/>
      <c r="R171" s="1250"/>
      <c r="S171" s="1250"/>
      <c r="T171" s="1250"/>
      <c r="U171" s="1250"/>
    </row>
    <row r="172" spans="2:26" ht="27">
      <c r="J172" s="1250"/>
      <c r="K172" s="1250"/>
      <c r="L172" s="1250"/>
      <c r="M172" s="1250"/>
      <c r="N172" s="1250"/>
      <c r="O172" s="1268"/>
      <c r="P172" s="1250"/>
      <c r="Q172" s="1250"/>
      <c r="R172" s="1250"/>
      <c r="S172" s="1250"/>
      <c r="T172" s="1250"/>
      <c r="U172" s="1250"/>
    </row>
    <row r="173" spans="2:26" ht="27">
      <c r="J173" s="1250"/>
      <c r="K173" s="1250"/>
      <c r="L173" s="1250"/>
      <c r="M173" s="1250"/>
      <c r="N173" s="1250"/>
      <c r="O173" s="1268"/>
      <c r="P173" s="1250"/>
      <c r="Q173" s="1250"/>
      <c r="R173" s="1250"/>
      <c r="S173" s="1250"/>
      <c r="T173" s="1250"/>
      <c r="U173" s="1250"/>
    </row>
    <row r="174" spans="2:26" ht="27">
      <c r="J174" s="1250"/>
      <c r="K174" s="1250"/>
      <c r="L174" s="1250"/>
      <c r="M174" s="1250"/>
      <c r="N174" s="1250"/>
      <c r="O174" s="1268"/>
      <c r="P174" s="1250"/>
      <c r="Q174" s="1250"/>
      <c r="R174" s="1250"/>
      <c r="S174" s="1250"/>
      <c r="T174" s="1250"/>
      <c r="U174" s="1250"/>
    </row>
    <row r="175" spans="2:26" ht="27">
      <c r="J175" s="1250"/>
      <c r="K175" s="1250"/>
      <c r="L175" s="1250"/>
      <c r="M175" s="1250"/>
      <c r="N175" s="1250"/>
      <c r="O175" s="1268"/>
      <c r="P175" s="1250"/>
      <c r="Q175" s="1250"/>
      <c r="R175" s="1250"/>
      <c r="S175" s="1250"/>
      <c r="T175" s="1250"/>
      <c r="U175" s="1250"/>
    </row>
    <row r="176" spans="2:26" ht="27">
      <c r="J176" s="1250"/>
      <c r="K176" s="1250"/>
      <c r="L176" s="1250"/>
      <c r="M176" s="1250"/>
      <c r="N176" s="1250"/>
      <c r="O176" s="1268"/>
      <c r="P176" s="1250"/>
      <c r="Q176" s="1250"/>
      <c r="R176" s="1250"/>
      <c r="S176" s="1250"/>
      <c r="T176" s="1250"/>
      <c r="U176" s="1250"/>
    </row>
    <row r="177" spans="10:21" ht="27">
      <c r="J177" s="1250"/>
      <c r="K177" s="1250"/>
      <c r="L177" s="1250"/>
      <c r="M177" s="1250"/>
      <c r="N177" s="1250"/>
      <c r="O177" s="1268"/>
      <c r="P177" s="1250"/>
      <c r="Q177" s="1250"/>
      <c r="R177" s="1250"/>
      <c r="S177" s="1250"/>
      <c r="T177" s="1250"/>
      <c r="U177" s="1250"/>
    </row>
    <row r="178" spans="10:21" ht="27">
      <c r="J178" s="1250"/>
      <c r="K178" s="1250"/>
      <c r="L178" s="1250"/>
      <c r="M178" s="1250"/>
      <c r="N178" s="1250"/>
      <c r="O178" s="1268"/>
      <c r="P178" s="1250"/>
      <c r="Q178" s="1250"/>
      <c r="R178" s="1250"/>
      <c r="S178" s="1250"/>
      <c r="T178" s="1250"/>
      <c r="U178" s="1250"/>
    </row>
    <row r="179" spans="10:21" ht="27">
      <c r="J179" s="1250"/>
      <c r="K179" s="1250"/>
      <c r="L179" s="1250"/>
      <c r="M179" s="1250"/>
      <c r="N179" s="1250"/>
      <c r="O179" s="1268"/>
      <c r="P179" s="1250"/>
      <c r="Q179" s="1250"/>
      <c r="R179" s="1250"/>
      <c r="S179" s="1250"/>
      <c r="T179" s="1250"/>
      <c r="U179" s="1250"/>
    </row>
    <row r="180" spans="10:21" ht="27">
      <c r="J180" s="1250"/>
      <c r="K180" s="1250"/>
      <c r="L180" s="1250"/>
      <c r="M180" s="1250"/>
      <c r="N180" s="1250"/>
      <c r="O180" s="1268"/>
      <c r="P180" s="1250"/>
      <c r="Q180" s="1250"/>
      <c r="R180" s="1250"/>
      <c r="S180" s="1250"/>
      <c r="T180" s="1250"/>
      <c r="U180" s="1250"/>
    </row>
    <row r="181" spans="10:21" ht="27">
      <c r="J181" s="1250"/>
      <c r="K181" s="1250"/>
      <c r="L181" s="1250"/>
      <c r="M181" s="1250"/>
      <c r="N181" s="1250"/>
      <c r="O181" s="1268"/>
      <c r="P181" s="1250"/>
      <c r="Q181" s="1250"/>
      <c r="R181" s="1250"/>
      <c r="S181" s="1250"/>
      <c r="T181" s="1250"/>
      <c r="U181" s="1250"/>
    </row>
    <row r="182" spans="10:21" ht="27">
      <c r="J182" s="1250"/>
      <c r="K182" s="1250"/>
      <c r="L182" s="1250"/>
      <c r="M182" s="1250"/>
      <c r="N182" s="1250"/>
      <c r="O182" s="1268"/>
      <c r="P182" s="1250"/>
      <c r="Q182" s="1250"/>
      <c r="R182" s="1250"/>
      <c r="S182" s="1250"/>
      <c r="T182" s="1250"/>
      <c r="U182" s="1250"/>
    </row>
    <row r="183" spans="10:21" ht="27">
      <c r="J183" s="1250"/>
      <c r="K183" s="1250"/>
      <c r="L183" s="1250"/>
      <c r="M183" s="1250"/>
      <c r="N183" s="1250"/>
      <c r="O183" s="1268"/>
      <c r="P183" s="1250"/>
      <c r="Q183" s="1250"/>
      <c r="R183" s="1250"/>
      <c r="S183" s="1250"/>
      <c r="T183" s="1250"/>
      <c r="U183" s="1250"/>
    </row>
    <row r="184" spans="10:21" ht="27">
      <c r="J184" s="1250"/>
      <c r="K184" s="1250"/>
      <c r="L184" s="1250"/>
      <c r="M184" s="1250"/>
      <c r="N184" s="1250"/>
      <c r="O184" s="1268"/>
      <c r="P184" s="1250"/>
      <c r="Q184" s="1250"/>
      <c r="R184" s="1250"/>
      <c r="S184" s="1250"/>
      <c r="T184" s="1250"/>
      <c r="U184" s="1250"/>
    </row>
    <row r="185" spans="10:21" ht="27">
      <c r="J185" s="1250"/>
      <c r="K185" s="1250"/>
      <c r="L185" s="1250"/>
      <c r="M185" s="1250"/>
      <c r="N185" s="1250"/>
      <c r="O185" s="1268"/>
      <c r="P185" s="1250"/>
      <c r="Q185" s="1250"/>
      <c r="R185" s="1250"/>
      <c r="S185" s="1250"/>
      <c r="T185" s="1250"/>
      <c r="U185" s="1250"/>
    </row>
    <row r="186" spans="10:21" ht="27">
      <c r="J186" s="1250"/>
      <c r="K186" s="1250"/>
      <c r="L186" s="1250"/>
      <c r="M186" s="1250"/>
      <c r="N186" s="1250"/>
      <c r="O186" s="1268"/>
      <c r="P186" s="1250"/>
      <c r="Q186" s="1250"/>
      <c r="R186" s="1250"/>
      <c r="S186" s="1250"/>
      <c r="T186" s="1250"/>
      <c r="U186" s="1250"/>
    </row>
    <row r="187" spans="10:21" ht="27">
      <c r="J187" s="1250"/>
      <c r="K187" s="1250"/>
      <c r="M187" s="1250"/>
      <c r="N187" s="1250"/>
      <c r="O187" s="1268"/>
    </row>
    <row r="188" spans="10:21" ht="27">
      <c r="J188" s="1250"/>
      <c r="K188" s="1250"/>
      <c r="M188" s="1250"/>
      <c r="N188" s="1250"/>
      <c r="O188" s="1268"/>
    </row>
    <row r="189" spans="10:21" ht="27">
      <c r="J189" s="1250"/>
      <c r="K189" s="1250"/>
      <c r="M189" s="1250"/>
      <c r="N189" s="1250"/>
      <c r="O189" s="1268"/>
    </row>
    <row r="190" spans="10:21" ht="27">
      <c r="J190" s="1250"/>
      <c r="K190" s="1250"/>
      <c r="M190" s="1250"/>
      <c r="N190" s="1250"/>
      <c r="O190" s="1268"/>
    </row>
  </sheetData>
  <mergeCells count="2">
    <mergeCell ref="R6:U6"/>
    <mergeCell ref="W6:Z6"/>
  </mergeCells>
  <pageMargins left="0.23622047244094499" right="0.23622047244094499" top="0.35433070866141703" bottom="0.5" header="0" footer="0.3"/>
  <pageSetup scale="24" orientation="landscape" r:id="rId1"/>
  <headerFooter scaleWithDoc="0">
    <oddFooter>&amp;A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R138"/>
  <sheetViews>
    <sheetView showGridLines="0" view="pageBreakPreview" zoomScale="40" zoomScaleNormal="40" zoomScaleSheetLayoutView="40" workbookViewId="0"/>
  </sheetViews>
  <sheetFormatPr defaultColWidth="8.88671875" defaultRowHeight="27.75" customHeight="1"/>
  <cols>
    <col min="1" max="1" width="2.6640625" style="640" customWidth="1"/>
    <col min="2" max="2" width="137.33203125" style="640" customWidth="1"/>
    <col min="3" max="5" width="18.6640625" style="640" customWidth="1"/>
    <col min="6" max="7" width="18.6640625" style="1191" customWidth="1"/>
    <col min="8" max="8" width="3.6640625" style="1191" customWidth="1"/>
    <col min="9" max="9" width="18.6640625" style="1191" customWidth="1"/>
    <col min="10" max="10" width="18.6640625" style="1192" customWidth="1"/>
    <col min="11" max="11" width="18.33203125" style="1192" customWidth="1"/>
    <col min="12" max="12" width="18.6640625" style="1192" customWidth="1"/>
    <col min="13" max="13" width="3.6640625" style="640" customWidth="1"/>
    <col min="14" max="17" width="18.6640625" style="640" customWidth="1"/>
    <col min="18" max="18" width="3.6640625" style="1191" customWidth="1"/>
    <col min="19" max="16384" width="8.88671875" style="640"/>
  </cols>
  <sheetData>
    <row r="1" spans="1:18" ht="27.75" customHeight="1">
      <c r="A1" s="136"/>
      <c r="B1" s="136"/>
      <c r="C1" s="136"/>
      <c r="D1" s="136"/>
      <c r="E1" s="136"/>
      <c r="F1" s="1185"/>
      <c r="G1" s="1185"/>
      <c r="H1" s="1185"/>
      <c r="I1" s="1185"/>
      <c r="J1" s="135"/>
      <c r="K1" s="135"/>
      <c r="L1" s="135"/>
      <c r="M1" s="136"/>
      <c r="N1" s="136"/>
      <c r="O1" s="136"/>
      <c r="P1" s="136"/>
      <c r="Q1" s="136"/>
      <c r="R1" s="102"/>
    </row>
    <row r="2" spans="1:18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71"/>
      <c r="L2" s="1171"/>
      <c r="M2" s="1123"/>
      <c r="N2" s="1123"/>
      <c r="O2" s="1123"/>
      <c r="P2" s="1123"/>
      <c r="Q2" s="1123"/>
      <c r="R2" s="102"/>
    </row>
    <row r="3" spans="1:18" ht="33">
      <c r="A3" s="136"/>
      <c r="B3" s="1125" t="s">
        <v>584</v>
      </c>
      <c r="C3" s="1123"/>
      <c r="D3" s="1123"/>
      <c r="E3" s="1123"/>
      <c r="F3" s="1123"/>
      <c r="G3" s="1123"/>
      <c r="H3" s="1123"/>
      <c r="I3" s="1123"/>
      <c r="J3" s="1123"/>
      <c r="K3" s="1171"/>
      <c r="L3" s="1171"/>
      <c r="M3" s="1123"/>
      <c r="N3" s="1123"/>
      <c r="O3" s="1123"/>
      <c r="P3" s="1123"/>
      <c r="Q3" s="1123"/>
      <c r="R3" s="102"/>
    </row>
    <row r="4" spans="1:18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71"/>
      <c r="L4" s="1171"/>
      <c r="M4" s="1123"/>
      <c r="N4" s="1123"/>
      <c r="O4" s="1123"/>
      <c r="P4" s="1123"/>
      <c r="Q4" s="1123"/>
      <c r="R4" s="102"/>
    </row>
    <row r="5" spans="1:18" ht="27.75" customHeight="1">
      <c r="A5" s="136"/>
      <c r="B5" s="1124"/>
      <c r="C5" s="102"/>
      <c r="D5" s="102"/>
      <c r="E5" s="102"/>
      <c r="F5" s="102"/>
      <c r="G5" s="102"/>
      <c r="H5" s="102"/>
      <c r="I5" s="102"/>
      <c r="J5" s="133"/>
      <c r="K5" s="133"/>
      <c r="L5" s="133"/>
      <c r="M5" s="102"/>
      <c r="N5" s="102"/>
      <c r="O5" s="102"/>
      <c r="P5" s="102"/>
      <c r="Q5" s="100"/>
      <c r="R5" s="102"/>
    </row>
    <row r="6" spans="1:18" ht="27.75" customHeight="1">
      <c r="A6" s="136"/>
      <c r="B6" s="234"/>
      <c r="C6" s="234"/>
      <c r="D6" s="234"/>
      <c r="E6" s="234"/>
      <c r="F6" s="234"/>
      <c r="G6" s="234"/>
      <c r="H6" s="234"/>
      <c r="I6" s="234"/>
      <c r="J6" s="185"/>
      <c r="K6" s="230"/>
      <c r="L6" s="230"/>
      <c r="M6" s="234"/>
      <c r="N6" s="234"/>
      <c r="O6" s="234"/>
      <c r="P6" s="234"/>
      <c r="Q6" s="217"/>
      <c r="R6" s="230"/>
    </row>
    <row r="7" spans="1:18" ht="27.75" customHeight="1">
      <c r="A7" s="136"/>
      <c r="B7" s="216" t="s">
        <v>109</v>
      </c>
      <c r="C7" s="216"/>
      <c r="D7" s="216"/>
      <c r="E7" s="216"/>
      <c r="F7" s="1819">
        <v>2021</v>
      </c>
      <c r="G7" s="1820"/>
      <c r="H7" s="216"/>
      <c r="I7" s="1391">
        <v>2020</v>
      </c>
      <c r="J7" s="1402"/>
      <c r="K7" s="1377"/>
      <c r="L7" s="1379"/>
      <c r="M7" s="216"/>
      <c r="N7" s="2358">
        <v>2019</v>
      </c>
      <c r="O7" s="2359"/>
      <c r="P7" s="2359"/>
      <c r="Q7" s="2360"/>
    </row>
    <row r="8" spans="1:18" ht="27.75" customHeight="1">
      <c r="A8" s="136"/>
      <c r="B8" s="168"/>
      <c r="C8" s="168"/>
      <c r="D8" s="168"/>
      <c r="E8" s="168"/>
      <c r="F8" s="1811" t="s">
        <v>80</v>
      </c>
      <c r="G8" s="187" t="s">
        <v>77</v>
      </c>
      <c r="H8" s="168"/>
      <c r="I8" s="186" t="s">
        <v>78</v>
      </c>
      <c r="J8" s="537" t="s">
        <v>79</v>
      </c>
      <c r="K8" s="537" t="s">
        <v>80</v>
      </c>
      <c r="L8" s="187" t="s">
        <v>77</v>
      </c>
      <c r="M8" s="168"/>
      <c r="N8" s="186" t="s">
        <v>78</v>
      </c>
      <c r="O8" s="537" t="s">
        <v>79</v>
      </c>
      <c r="P8" s="537" t="s">
        <v>80</v>
      </c>
      <c r="Q8" s="187" t="s">
        <v>77</v>
      </c>
    </row>
    <row r="9" spans="1:18" ht="27.75" customHeight="1">
      <c r="A9" s="136"/>
      <c r="B9" s="164" t="s">
        <v>484</v>
      </c>
      <c r="C9" s="164"/>
      <c r="D9" s="164"/>
      <c r="E9" s="164"/>
      <c r="F9" s="166"/>
      <c r="G9" s="166"/>
      <c r="H9" s="164"/>
      <c r="I9" s="167"/>
      <c r="J9" s="167"/>
      <c r="K9" s="167"/>
      <c r="L9" s="167"/>
      <c r="M9" s="164"/>
      <c r="N9" s="167"/>
      <c r="O9" s="167"/>
      <c r="P9" s="167"/>
      <c r="Q9" s="167"/>
    </row>
    <row r="10" spans="1:18" ht="27.75" customHeight="1">
      <c r="A10" s="136"/>
      <c r="B10" s="168" t="s">
        <v>595</v>
      </c>
      <c r="C10" s="168"/>
      <c r="D10" s="168"/>
      <c r="E10" s="168"/>
      <c r="F10" s="1980">
        <v>1994</v>
      </c>
      <c r="G10" s="1928">
        <v>1957</v>
      </c>
      <c r="H10" s="168"/>
      <c r="I10" s="996">
        <v>1776</v>
      </c>
      <c r="J10" s="604">
        <v>1643</v>
      </c>
      <c r="K10" s="604">
        <v>1533</v>
      </c>
      <c r="L10" s="514">
        <v>1595</v>
      </c>
      <c r="M10" s="168"/>
      <c r="N10" s="996">
        <v>1670</v>
      </c>
      <c r="O10" s="604">
        <v>1669</v>
      </c>
      <c r="P10" s="604">
        <v>1680</v>
      </c>
      <c r="Q10" s="514">
        <v>1677</v>
      </c>
    </row>
    <row r="11" spans="1:18" ht="27.75" customHeight="1">
      <c r="A11" s="136"/>
      <c r="B11" s="168" t="s">
        <v>671</v>
      </c>
      <c r="C11" s="168"/>
      <c r="D11" s="168"/>
      <c r="E11" s="168"/>
      <c r="F11" s="1881">
        <v>1192</v>
      </c>
      <c r="G11" s="513">
        <v>762</v>
      </c>
      <c r="H11" s="168"/>
      <c r="I11" s="515">
        <v>835</v>
      </c>
      <c r="J11" s="594">
        <v>928</v>
      </c>
      <c r="K11" s="594">
        <v>870</v>
      </c>
      <c r="L11" s="513">
        <v>835</v>
      </c>
      <c r="M11" s="168"/>
      <c r="N11" s="515">
        <v>744</v>
      </c>
      <c r="O11" s="594">
        <v>776</v>
      </c>
      <c r="P11" s="594">
        <v>700</v>
      </c>
      <c r="Q11" s="513">
        <v>679</v>
      </c>
    </row>
    <row r="12" spans="1:18" ht="27.75" customHeight="1">
      <c r="A12" s="136"/>
      <c r="B12" s="168" t="s">
        <v>276</v>
      </c>
      <c r="C12" s="83"/>
      <c r="D12" s="83"/>
      <c r="E12" s="83"/>
      <c r="F12" s="1881">
        <v>-1261</v>
      </c>
      <c r="G12" s="513">
        <v>-790</v>
      </c>
      <c r="H12" s="83"/>
      <c r="I12" s="515">
        <v>-759</v>
      </c>
      <c r="J12" s="594">
        <v>-855</v>
      </c>
      <c r="K12" s="594">
        <v>-828</v>
      </c>
      <c r="L12" s="513">
        <v>-963</v>
      </c>
      <c r="M12" s="83"/>
      <c r="N12" s="515">
        <v>-886</v>
      </c>
      <c r="O12" s="594">
        <v>-890</v>
      </c>
      <c r="P12" s="594">
        <v>-863</v>
      </c>
      <c r="Q12" s="513">
        <v>-877</v>
      </c>
    </row>
    <row r="13" spans="1:18" ht="27.75" customHeight="1">
      <c r="A13" s="136"/>
      <c r="B13" s="168" t="s">
        <v>277</v>
      </c>
      <c r="C13" s="168"/>
      <c r="D13" s="168"/>
      <c r="E13" s="168"/>
      <c r="F13" s="1881">
        <v>120</v>
      </c>
      <c r="G13" s="513">
        <v>116</v>
      </c>
      <c r="H13" s="168"/>
      <c r="I13" s="515">
        <v>127</v>
      </c>
      <c r="J13" s="594">
        <v>105</v>
      </c>
      <c r="K13" s="594">
        <v>96</v>
      </c>
      <c r="L13" s="513">
        <v>136</v>
      </c>
      <c r="M13" s="168"/>
      <c r="N13" s="515">
        <v>137</v>
      </c>
      <c r="O13" s="594">
        <v>145</v>
      </c>
      <c r="P13" s="594">
        <v>147</v>
      </c>
      <c r="Q13" s="513">
        <v>145</v>
      </c>
    </row>
    <row r="14" spans="1:18" ht="27.75" customHeight="1">
      <c r="A14" s="136"/>
      <c r="B14" s="168" t="s">
        <v>278</v>
      </c>
      <c r="C14" s="168"/>
      <c r="D14" s="168"/>
      <c r="E14" s="168"/>
      <c r="F14" s="1881">
        <v>-107</v>
      </c>
      <c r="G14" s="513">
        <v>-51</v>
      </c>
      <c r="H14" s="168"/>
      <c r="I14" s="515">
        <v>-22</v>
      </c>
      <c r="J14" s="594">
        <v>-45</v>
      </c>
      <c r="K14" s="594">
        <v>-28</v>
      </c>
      <c r="L14" s="513">
        <v>-70</v>
      </c>
      <c r="M14" s="168"/>
      <c r="N14" s="515">
        <v>-70</v>
      </c>
      <c r="O14" s="594">
        <v>-30</v>
      </c>
      <c r="P14" s="594">
        <v>5</v>
      </c>
      <c r="Q14" s="513">
        <v>56</v>
      </c>
    </row>
    <row r="15" spans="1:18" ht="27.75" customHeight="1">
      <c r="A15" s="136"/>
      <c r="B15" s="168" t="s">
        <v>279</v>
      </c>
      <c r="C15" s="168"/>
      <c r="D15" s="168"/>
      <c r="E15" s="168"/>
      <c r="F15" s="1981">
        <v>1938</v>
      </c>
      <c r="G15" s="511">
        <v>1994</v>
      </c>
      <c r="H15" s="168"/>
      <c r="I15" s="997">
        <v>1957</v>
      </c>
      <c r="J15" s="606">
        <v>1776</v>
      </c>
      <c r="K15" s="1979">
        <v>1643</v>
      </c>
      <c r="L15" s="511">
        <v>1533</v>
      </c>
      <c r="M15" s="168"/>
      <c r="N15" s="997">
        <v>1595</v>
      </c>
      <c r="O15" s="606">
        <v>1670</v>
      </c>
      <c r="P15" s="606">
        <v>1669</v>
      </c>
      <c r="Q15" s="511">
        <v>1680</v>
      </c>
    </row>
    <row r="16" spans="1:18" ht="27.75" customHeight="1">
      <c r="A16" s="136"/>
      <c r="B16" s="168"/>
      <c r="C16" s="168"/>
      <c r="D16" s="168"/>
      <c r="E16" s="168"/>
      <c r="F16" s="959"/>
      <c r="G16" s="594"/>
      <c r="H16" s="168"/>
      <c r="I16" s="594"/>
      <c r="J16" s="594"/>
      <c r="K16" s="594"/>
      <c r="L16" s="594"/>
      <c r="M16" s="168"/>
      <c r="N16" s="594"/>
      <c r="O16" s="594"/>
      <c r="P16" s="594"/>
      <c r="Q16" s="594"/>
    </row>
    <row r="17" spans="1:17" ht="34.200000000000003" customHeight="1">
      <c r="A17" s="136"/>
      <c r="B17" s="164" t="s">
        <v>672</v>
      </c>
      <c r="C17" s="168"/>
      <c r="D17" s="168"/>
      <c r="E17" s="168"/>
      <c r="F17" s="959"/>
      <c r="G17" s="594"/>
      <c r="H17" s="168"/>
      <c r="I17" s="594"/>
      <c r="J17" s="594"/>
      <c r="K17" s="594"/>
      <c r="L17" s="594"/>
      <c r="M17" s="168"/>
      <c r="N17" s="594"/>
      <c r="O17" s="594"/>
      <c r="P17" s="594"/>
      <c r="Q17" s="594"/>
    </row>
    <row r="18" spans="1:17" ht="27.75" customHeight="1">
      <c r="A18" s="136"/>
      <c r="B18" s="168" t="s">
        <v>595</v>
      </c>
      <c r="C18" s="168"/>
      <c r="D18" s="168"/>
      <c r="E18" s="168"/>
      <c r="F18" s="1980">
        <v>5596</v>
      </c>
      <c r="G18" s="1928">
        <v>5682</v>
      </c>
      <c r="H18" s="168"/>
      <c r="I18" s="996">
        <v>5445</v>
      </c>
      <c r="J18" s="604">
        <v>4362</v>
      </c>
      <c r="K18" s="604">
        <v>3488</v>
      </c>
      <c r="L18" s="514">
        <v>3482</v>
      </c>
      <c r="M18" s="168"/>
      <c r="N18" s="996">
        <v>3524</v>
      </c>
      <c r="O18" s="604">
        <v>3626</v>
      </c>
      <c r="P18" s="604">
        <v>3431</v>
      </c>
      <c r="Q18" s="514">
        <v>3388</v>
      </c>
    </row>
    <row r="19" spans="1:17" ht="27.75" customHeight="1">
      <c r="A19" s="136"/>
      <c r="B19" s="168" t="s">
        <v>671</v>
      </c>
      <c r="C19" s="168"/>
      <c r="D19" s="168"/>
      <c r="E19" s="168"/>
      <c r="F19" s="1881">
        <v>-696</v>
      </c>
      <c r="G19" s="513">
        <v>2</v>
      </c>
      <c r="H19" s="168"/>
      <c r="I19" s="515">
        <v>296</v>
      </c>
      <c r="J19" s="594">
        <v>1253</v>
      </c>
      <c r="K19" s="594">
        <v>976</v>
      </c>
      <c r="L19" s="513">
        <v>91</v>
      </c>
      <c r="M19" s="168"/>
      <c r="N19" s="515">
        <v>9</v>
      </c>
      <c r="O19" s="594">
        <v>-63</v>
      </c>
      <c r="P19" s="594">
        <v>173</v>
      </c>
      <c r="Q19" s="513">
        <v>9</v>
      </c>
    </row>
    <row r="20" spans="1:17" ht="27.75" customHeight="1">
      <c r="A20" s="136"/>
      <c r="B20" s="168" t="s">
        <v>278</v>
      </c>
      <c r="C20" s="168"/>
      <c r="D20" s="168"/>
      <c r="E20" s="168"/>
      <c r="F20" s="1882">
        <v>-122</v>
      </c>
      <c r="G20" s="512">
        <v>-88</v>
      </c>
      <c r="H20" s="168"/>
      <c r="I20" s="515">
        <v>-59</v>
      </c>
      <c r="J20" s="594">
        <v>-170</v>
      </c>
      <c r="K20" s="594">
        <v>-102</v>
      </c>
      <c r="L20" s="513">
        <v>-85</v>
      </c>
      <c r="M20" s="168"/>
      <c r="N20" s="515">
        <v>-51</v>
      </c>
      <c r="O20" s="594">
        <v>-39</v>
      </c>
      <c r="P20" s="594">
        <v>22</v>
      </c>
      <c r="Q20" s="513">
        <v>34</v>
      </c>
    </row>
    <row r="21" spans="1:17" ht="27.75" customHeight="1">
      <c r="A21" s="136"/>
      <c r="B21" s="168" t="s">
        <v>426</v>
      </c>
      <c r="C21" s="168"/>
      <c r="D21" s="168"/>
      <c r="E21" s="168"/>
      <c r="F21" s="1981">
        <v>4778</v>
      </c>
      <c r="G21" s="511">
        <v>5596</v>
      </c>
      <c r="H21" s="168"/>
      <c r="I21" s="997">
        <v>5682</v>
      </c>
      <c r="J21" s="606">
        <v>5445</v>
      </c>
      <c r="K21" s="606">
        <v>4362</v>
      </c>
      <c r="L21" s="511">
        <v>3488</v>
      </c>
      <c r="M21" s="168"/>
      <c r="N21" s="997">
        <v>3482</v>
      </c>
      <c r="O21" s="606">
        <v>3524</v>
      </c>
      <c r="P21" s="606">
        <v>3626</v>
      </c>
      <c r="Q21" s="511">
        <v>3431</v>
      </c>
    </row>
    <row r="22" spans="1:17" ht="27.75" customHeight="1">
      <c r="A22" s="136"/>
      <c r="B22" s="168"/>
      <c r="C22" s="168"/>
      <c r="D22" s="168"/>
      <c r="E22" s="168"/>
      <c r="F22" s="959"/>
      <c r="G22" s="594"/>
      <c r="H22" s="168"/>
      <c r="I22" s="594"/>
      <c r="J22" s="594"/>
      <c r="K22" s="594"/>
      <c r="L22" s="594"/>
      <c r="M22" s="168"/>
      <c r="N22" s="594"/>
      <c r="O22" s="594"/>
      <c r="P22" s="594"/>
      <c r="Q22" s="594"/>
    </row>
    <row r="23" spans="1:17" ht="27.75" customHeight="1">
      <c r="A23" s="136"/>
      <c r="B23" s="206" t="s">
        <v>446</v>
      </c>
      <c r="C23" s="168"/>
      <c r="D23" s="168"/>
      <c r="E23" s="168"/>
      <c r="F23" s="1980">
        <v>6716</v>
      </c>
      <c r="G23" s="1928">
        <v>7590</v>
      </c>
      <c r="H23" s="168"/>
      <c r="I23" s="996">
        <v>7639</v>
      </c>
      <c r="J23" s="604">
        <v>7221</v>
      </c>
      <c r="K23" s="604">
        <v>6005</v>
      </c>
      <c r="L23" s="514">
        <v>5021</v>
      </c>
      <c r="M23" s="168"/>
      <c r="N23" s="996">
        <v>5077</v>
      </c>
      <c r="O23" s="604">
        <v>5194</v>
      </c>
      <c r="P23" s="604">
        <v>5295</v>
      </c>
      <c r="Q23" s="514">
        <v>5111</v>
      </c>
    </row>
    <row r="24" spans="1:17" ht="27.75" customHeight="1">
      <c r="A24" s="136"/>
      <c r="B24" s="206" t="s">
        <v>450</v>
      </c>
      <c r="C24" s="206"/>
      <c r="D24" s="206"/>
      <c r="E24" s="206"/>
      <c r="F24" s="1881">
        <v>100</v>
      </c>
      <c r="G24" s="513">
        <v>137</v>
      </c>
      <c r="H24" s="206"/>
      <c r="I24" s="515">
        <v>101</v>
      </c>
      <c r="J24" s="594">
        <v>90</v>
      </c>
      <c r="K24" s="594">
        <v>36</v>
      </c>
      <c r="L24" s="513">
        <v>50</v>
      </c>
      <c r="M24" s="206"/>
      <c r="N24" s="515">
        <v>56</v>
      </c>
      <c r="O24" s="594">
        <v>61</v>
      </c>
      <c r="P24" s="594">
        <v>63</v>
      </c>
      <c r="Q24" s="513">
        <v>69</v>
      </c>
    </row>
    <row r="25" spans="1:17" ht="27.75" customHeight="1">
      <c r="A25" s="136"/>
      <c r="B25" s="206" t="s">
        <v>449</v>
      </c>
      <c r="C25" s="206"/>
      <c r="D25" s="206"/>
      <c r="E25" s="206"/>
      <c r="F25" s="1882">
        <v>77</v>
      </c>
      <c r="G25" s="512">
        <v>83</v>
      </c>
      <c r="H25" s="206"/>
      <c r="I25" s="515">
        <v>80</v>
      </c>
      <c r="J25" s="594">
        <v>92</v>
      </c>
      <c r="K25" s="594">
        <v>38</v>
      </c>
      <c r="L25" s="513">
        <v>24</v>
      </c>
      <c r="M25" s="206"/>
      <c r="N25" s="515">
        <v>12</v>
      </c>
      <c r="O25" s="594">
        <v>18</v>
      </c>
      <c r="P25" s="594">
        <v>18</v>
      </c>
      <c r="Q25" s="513">
        <v>19</v>
      </c>
    </row>
    <row r="26" spans="1:17" ht="27.75" customHeight="1">
      <c r="A26" s="136"/>
      <c r="B26" s="206" t="s">
        <v>427</v>
      </c>
      <c r="C26" s="206"/>
      <c r="D26" s="206"/>
      <c r="E26" s="206"/>
      <c r="F26" s="1981">
        <v>6893</v>
      </c>
      <c r="G26" s="511">
        <v>7810</v>
      </c>
      <c r="H26" s="206"/>
      <c r="I26" s="997">
        <v>7820</v>
      </c>
      <c r="J26" s="606">
        <v>7403</v>
      </c>
      <c r="K26" s="606">
        <v>6079</v>
      </c>
      <c r="L26" s="511">
        <v>5095</v>
      </c>
      <c r="M26" s="206"/>
      <c r="N26" s="997">
        <v>5145</v>
      </c>
      <c r="O26" s="606">
        <v>5273</v>
      </c>
      <c r="P26" s="606">
        <v>5376</v>
      </c>
      <c r="Q26" s="511">
        <v>5199</v>
      </c>
    </row>
    <row r="27" spans="1:17" ht="27.75" customHeight="1">
      <c r="A27" s="136"/>
      <c r="B27" s="206"/>
      <c r="C27" s="206"/>
      <c r="D27" s="206"/>
      <c r="E27" s="206"/>
      <c r="F27" s="960"/>
      <c r="G27" s="487"/>
      <c r="H27" s="206"/>
      <c r="I27" s="487"/>
      <c r="J27" s="487"/>
      <c r="K27" s="487"/>
      <c r="L27" s="487"/>
      <c r="M27" s="206"/>
      <c r="N27" s="487"/>
      <c r="O27" s="487"/>
      <c r="P27" s="487"/>
      <c r="Q27" s="487"/>
    </row>
    <row r="28" spans="1:17" s="1191" customFormat="1" ht="27.75" customHeight="1">
      <c r="A28" s="1185"/>
      <c r="B28" s="470" t="s">
        <v>447</v>
      </c>
      <c r="C28" s="206"/>
      <c r="D28" s="206"/>
      <c r="E28" s="206"/>
      <c r="F28" s="960"/>
      <c r="G28" s="487"/>
      <c r="H28" s="206"/>
      <c r="I28" s="487"/>
      <c r="J28" s="487"/>
      <c r="K28" s="487"/>
      <c r="L28" s="487"/>
      <c r="M28" s="206"/>
      <c r="N28" s="487"/>
      <c r="O28" s="487"/>
      <c r="P28" s="487"/>
      <c r="Q28" s="487"/>
    </row>
    <row r="29" spans="1:17" s="1191" customFormat="1" ht="27.75" customHeight="1">
      <c r="A29" s="1185"/>
      <c r="B29" s="206" t="s">
        <v>405</v>
      </c>
      <c r="C29" s="206"/>
      <c r="D29" s="206"/>
      <c r="E29" s="206"/>
      <c r="F29" s="960"/>
      <c r="G29" s="487"/>
      <c r="H29" s="206"/>
      <c r="I29" s="487"/>
      <c r="J29" s="487"/>
      <c r="K29" s="487"/>
      <c r="L29" s="487"/>
      <c r="M29" s="206"/>
      <c r="N29" s="487"/>
      <c r="O29" s="487"/>
      <c r="P29" s="487"/>
      <c r="Q29" s="487"/>
    </row>
    <row r="30" spans="1:17" s="1191" customFormat="1" ht="27.75" customHeight="1">
      <c r="A30" s="1185"/>
      <c r="B30" s="206" t="s">
        <v>702</v>
      </c>
      <c r="C30" s="206"/>
      <c r="D30" s="206"/>
      <c r="E30" s="206"/>
      <c r="F30" s="1982">
        <v>2580</v>
      </c>
      <c r="G30" s="1929">
        <v>2655</v>
      </c>
      <c r="H30" s="212"/>
      <c r="I30" s="1773">
        <v>2648</v>
      </c>
      <c r="J30" s="1774">
        <v>2551</v>
      </c>
      <c r="K30" s="1774">
        <v>2056</v>
      </c>
      <c r="L30" s="1775">
        <v>1660</v>
      </c>
      <c r="M30" s="212"/>
      <c r="N30" s="1773">
        <v>1605</v>
      </c>
      <c r="O30" s="1774">
        <v>1614</v>
      </c>
      <c r="P30" s="1774">
        <v>1629</v>
      </c>
      <c r="Q30" s="1775">
        <v>1608</v>
      </c>
    </row>
    <row r="31" spans="1:17" s="1191" customFormat="1" ht="27.75" customHeight="1">
      <c r="A31" s="1185"/>
      <c r="B31" s="1499" t="s">
        <v>733</v>
      </c>
      <c r="C31" s="206"/>
      <c r="D31" s="206"/>
      <c r="E31" s="206"/>
      <c r="F31" s="1983">
        <v>2056</v>
      </c>
      <c r="G31" s="1930">
        <v>2064</v>
      </c>
      <c r="H31" s="174"/>
      <c r="I31" s="999">
        <v>2051</v>
      </c>
      <c r="J31" s="226">
        <v>1986</v>
      </c>
      <c r="K31" s="226">
        <v>1667</v>
      </c>
      <c r="L31" s="227">
        <v>1386</v>
      </c>
      <c r="M31" s="174"/>
      <c r="N31" s="353">
        <v>1342</v>
      </c>
      <c r="O31" s="226">
        <v>1340</v>
      </c>
      <c r="P31" s="226">
        <v>1366</v>
      </c>
      <c r="Q31" s="227">
        <v>1344</v>
      </c>
    </row>
    <row r="32" spans="1:17" s="1191" customFormat="1" ht="27.75" customHeight="1">
      <c r="A32" s="1185"/>
      <c r="B32" s="1499" t="s">
        <v>734</v>
      </c>
      <c r="C32" s="206"/>
      <c r="D32" s="206"/>
      <c r="E32" s="206"/>
      <c r="F32" s="1883">
        <v>524</v>
      </c>
      <c r="G32" s="508">
        <v>591</v>
      </c>
      <c r="H32" s="174"/>
      <c r="I32" s="999">
        <v>597</v>
      </c>
      <c r="J32" s="226">
        <v>565</v>
      </c>
      <c r="K32" s="226">
        <v>389</v>
      </c>
      <c r="L32" s="227">
        <v>274</v>
      </c>
      <c r="M32" s="174"/>
      <c r="N32" s="353">
        <v>263</v>
      </c>
      <c r="O32" s="226">
        <v>274</v>
      </c>
      <c r="P32" s="226">
        <v>263</v>
      </c>
      <c r="Q32" s="227">
        <v>264</v>
      </c>
    </row>
    <row r="33" spans="1:17" s="1191" customFormat="1" ht="27.75" customHeight="1">
      <c r="A33" s="1185"/>
      <c r="B33" s="206" t="s">
        <v>406</v>
      </c>
      <c r="C33" s="206"/>
      <c r="D33" s="206"/>
      <c r="E33" s="206"/>
      <c r="F33" s="1982">
        <v>3965</v>
      </c>
      <c r="G33" s="1929">
        <v>4736</v>
      </c>
      <c r="H33" s="212"/>
      <c r="I33" s="1773">
        <v>4742</v>
      </c>
      <c r="J33" s="1774">
        <v>4456</v>
      </c>
      <c r="K33" s="1774">
        <v>3736</v>
      </c>
      <c r="L33" s="1775">
        <v>3294</v>
      </c>
      <c r="M33" s="212"/>
      <c r="N33" s="1773">
        <v>3401</v>
      </c>
      <c r="O33" s="1774">
        <v>3510</v>
      </c>
      <c r="P33" s="1774">
        <v>3585</v>
      </c>
      <c r="Q33" s="1775">
        <v>3400</v>
      </c>
    </row>
    <row r="34" spans="1:17" s="1191" customFormat="1" ht="27.75" customHeight="1">
      <c r="A34" s="1185"/>
      <c r="B34" s="1499" t="s">
        <v>735</v>
      </c>
      <c r="C34" s="206"/>
      <c r="D34" s="206"/>
      <c r="E34" s="206"/>
      <c r="F34" s="2305">
        <v>3123</v>
      </c>
      <c r="G34" s="1929">
        <v>3853</v>
      </c>
      <c r="H34" s="174"/>
      <c r="I34" s="1773">
        <v>3862</v>
      </c>
      <c r="J34" s="357">
        <v>3630</v>
      </c>
      <c r="K34" s="357">
        <v>2955</v>
      </c>
      <c r="L34" s="358">
        <v>2578</v>
      </c>
      <c r="M34" s="174"/>
      <c r="N34" s="365">
        <v>2658</v>
      </c>
      <c r="O34" s="357">
        <v>2772</v>
      </c>
      <c r="P34" s="357">
        <v>2845</v>
      </c>
      <c r="Q34" s="358">
        <v>2688</v>
      </c>
    </row>
    <row r="35" spans="1:17" s="1191" customFormat="1" ht="27.75" customHeight="1">
      <c r="A35" s="1185"/>
      <c r="B35" s="1498" t="s">
        <v>431</v>
      </c>
      <c r="C35" s="206"/>
      <c r="D35" s="206"/>
      <c r="E35" s="206"/>
      <c r="F35" s="1884">
        <v>592</v>
      </c>
      <c r="G35" s="509">
        <v>680</v>
      </c>
      <c r="H35" s="174"/>
      <c r="I35" s="999">
        <v>716</v>
      </c>
      <c r="J35" s="226">
        <v>677</v>
      </c>
      <c r="K35" s="226">
        <v>598</v>
      </c>
      <c r="L35" s="227">
        <v>515</v>
      </c>
      <c r="M35" s="174"/>
      <c r="N35" s="353">
        <v>576</v>
      </c>
      <c r="O35" s="226">
        <v>611</v>
      </c>
      <c r="P35" s="226">
        <v>633</v>
      </c>
      <c r="Q35" s="227">
        <v>593</v>
      </c>
    </row>
    <row r="36" spans="1:17" s="1191" customFormat="1" ht="27.75" customHeight="1">
      <c r="A36" s="1185"/>
      <c r="B36" s="1498" t="s">
        <v>304</v>
      </c>
      <c r="C36" s="206"/>
      <c r="D36" s="206"/>
      <c r="E36" s="206"/>
      <c r="F36" s="1884">
        <v>569</v>
      </c>
      <c r="G36" s="509">
        <v>603</v>
      </c>
      <c r="H36" s="174"/>
      <c r="I36" s="999">
        <v>576</v>
      </c>
      <c r="J36" s="226">
        <v>547</v>
      </c>
      <c r="K36" s="226">
        <v>440</v>
      </c>
      <c r="L36" s="227">
        <v>431</v>
      </c>
      <c r="M36" s="174"/>
      <c r="N36" s="353">
        <v>413</v>
      </c>
      <c r="O36" s="226">
        <v>406</v>
      </c>
      <c r="P36" s="226">
        <v>411</v>
      </c>
      <c r="Q36" s="227">
        <v>382</v>
      </c>
    </row>
    <row r="37" spans="1:17" s="1191" customFormat="1" ht="27.75" customHeight="1">
      <c r="A37" s="1185"/>
      <c r="B37" s="1498" t="s">
        <v>549</v>
      </c>
      <c r="C37" s="206"/>
      <c r="D37" s="206"/>
      <c r="E37" s="206"/>
      <c r="F37" s="1884">
        <v>725</v>
      </c>
      <c r="G37" s="509">
        <v>1174</v>
      </c>
      <c r="H37" s="174"/>
      <c r="I37" s="999">
        <v>1242</v>
      </c>
      <c r="J37" s="226">
        <v>1070</v>
      </c>
      <c r="K37" s="226">
        <v>847</v>
      </c>
      <c r="L37" s="227">
        <v>643</v>
      </c>
      <c r="M37" s="174"/>
      <c r="N37" s="353">
        <v>654</v>
      </c>
      <c r="O37" s="226">
        <v>682</v>
      </c>
      <c r="P37" s="226">
        <v>688</v>
      </c>
      <c r="Q37" s="227">
        <v>572</v>
      </c>
    </row>
    <row r="38" spans="1:17" s="1191" customFormat="1" ht="27.75" customHeight="1">
      <c r="A38" s="1185"/>
      <c r="B38" s="1498" t="s">
        <v>542</v>
      </c>
      <c r="C38" s="206"/>
      <c r="D38" s="206"/>
      <c r="E38" s="206"/>
      <c r="F38" s="1884">
        <v>600</v>
      </c>
      <c r="G38" s="509">
        <v>592</v>
      </c>
      <c r="H38" s="174"/>
      <c r="I38" s="999">
        <v>584</v>
      </c>
      <c r="J38" s="226">
        <v>648</v>
      </c>
      <c r="K38" s="226">
        <v>549</v>
      </c>
      <c r="L38" s="227">
        <v>502</v>
      </c>
      <c r="M38" s="174"/>
      <c r="N38" s="353">
        <v>533</v>
      </c>
      <c r="O38" s="226">
        <v>561</v>
      </c>
      <c r="P38" s="226">
        <v>578</v>
      </c>
      <c r="Q38" s="227">
        <v>572</v>
      </c>
    </row>
    <row r="39" spans="1:17" s="1191" customFormat="1" ht="27.75" customHeight="1">
      <c r="A39" s="1185"/>
      <c r="B39" s="1498" t="s">
        <v>541</v>
      </c>
      <c r="C39" s="206"/>
      <c r="D39" s="206"/>
      <c r="E39" s="206"/>
      <c r="F39" s="1884">
        <v>547</v>
      </c>
      <c r="G39" s="509">
        <v>702</v>
      </c>
      <c r="H39" s="174"/>
      <c r="I39" s="999">
        <v>638</v>
      </c>
      <c r="J39" s="226">
        <v>580</v>
      </c>
      <c r="K39" s="226">
        <v>426</v>
      </c>
      <c r="L39" s="227">
        <v>399</v>
      </c>
      <c r="M39" s="174"/>
      <c r="N39" s="353">
        <v>405</v>
      </c>
      <c r="O39" s="226">
        <v>428</v>
      </c>
      <c r="P39" s="226">
        <v>466</v>
      </c>
      <c r="Q39" s="227">
        <v>496</v>
      </c>
    </row>
    <row r="40" spans="1:17" s="1191" customFormat="1" ht="27.75" customHeight="1">
      <c r="A40" s="1185"/>
      <c r="B40" s="1207" t="s">
        <v>862</v>
      </c>
      <c r="C40" s="206"/>
      <c r="D40" s="206"/>
      <c r="E40" s="206"/>
      <c r="F40" s="1883">
        <v>90</v>
      </c>
      <c r="G40" s="508">
        <v>102</v>
      </c>
      <c r="H40" s="174"/>
      <c r="I40" s="1000">
        <v>106</v>
      </c>
      <c r="J40" s="228">
        <v>108</v>
      </c>
      <c r="K40" s="228">
        <v>95</v>
      </c>
      <c r="L40" s="229">
        <v>88</v>
      </c>
      <c r="M40" s="174"/>
      <c r="N40" s="364">
        <v>77</v>
      </c>
      <c r="O40" s="228">
        <v>84</v>
      </c>
      <c r="P40" s="228">
        <v>69</v>
      </c>
      <c r="Q40" s="229">
        <v>73</v>
      </c>
    </row>
    <row r="41" spans="1:17" s="1191" customFormat="1" ht="27.75" customHeight="1">
      <c r="A41" s="1185"/>
      <c r="B41" s="1499" t="s">
        <v>736</v>
      </c>
      <c r="C41" s="206"/>
      <c r="D41" s="206"/>
      <c r="E41" s="206"/>
      <c r="F41" s="2305">
        <v>842</v>
      </c>
      <c r="G41" s="1929">
        <v>883</v>
      </c>
      <c r="H41" s="174"/>
      <c r="I41" s="1773">
        <v>880</v>
      </c>
      <c r="J41" s="357">
        <v>826</v>
      </c>
      <c r="K41" s="357">
        <v>781</v>
      </c>
      <c r="L41" s="358">
        <v>716</v>
      </c>
      <c r="M41" s="174"/>
      <c r="N41" s="365">
        <v>743</v>
      </c>
      <c r="O41" s="357">
        <v>738</v>
      </c>
      <c r="P41" s="357">
        <v>740</v>
      </c>
      <c r="Q41" s="358">
        <v>712</v>
      </c>
    </row>
    <row r="42" spans="1:17" s="1191" customFormat="1" ht="27.75" customHeight="1">
      <c r="A42" s="1185"/>
      <c r="B42" s="1498" t="s">
        <v>431</v>
      </c>
      <c r="C42" s="206"/>
      <c r="D42" s="206"/>
      <c r="E42" s="206"/>
      <c r="F42" s="1884">
        <v>90</v>
      </c>
      <c r="G42" s="509">
        <v>94</v>
      </c>
      <c r="H42" s="174"/>
      <c r="I42" s="1759">
        <v>105</v>
      </c>
      <c r="J42" s="1036">
        <v>104</v>
      </c>
      <c r="K42" s="1036">
        <v>111</v>
      </c>
      <c r="L42" s="1041">
        <v>90</v>
      </c>
      <c r="M42" s="1203"/>
      <c r="N42" s="1040">
        <v>112</v>
      </c>
      <c r="O42" s="1036">
        <v>123</v>
      </c>
      <c r="P42" s="1036">
        <v>132</v>
      </c>
      <c r="Q42" s="1041">
        <v>128</v>
      </c>
    </row>
    <row r="43" spans="1:17" s="1191" customFormat="1" ht="27.75" customHeight="1">
      <c r="A43" s="1185"/>
      <c r="B43" s="1498" t="s">
        <v>304</v>
      </c>
      <c r="C43" s="206"/>
      <c r="D43" s="206"/>
      <c r="E43" s="206"/>
      <c r="F43" s="1884">
        <v>213</v>
      </c>
      <c r="G43" s="509">
        <v>204</v>
      </c>
      <c r="H43" s="174"/>
      <c r="I43" s="1759">
        <v>194</v>
      </c>
      <c r="J43" s="1036">
        <v>165</v>
      </c>
      <c r="K43" s="1036">
        <v>133</v>
      </c>
      <c r="L43" s="1041">
        <v>129</v>
      </c>
      <c r="M43" s="1203"/>
      <c r="N43" s="1040">
        <v>119</v>
      </c>
      <c r="O43" s="1036">
        <v>105</v>
      </c>
      <c r="P43" s="1036">
        <v>102</v>
      </c>
      <c r="Q43" s="1041">
        <v>94</v>
      </c>
    </row>
    <row r="44" spans="1:17" s="1191" customFormat="1" ht="27.75" customHeight="1">
      <c r="A44" s="1185"/>
      <c r="B44" s="1498" t="s">
        <v>549</v>
      </c>
      <c r="C44" s="206"/>
      <c r="D44" s="206"/>
      <c r="E44" s="206"/>
      <c r="F44" s="1884">
        <v>192</v>
      </c>
      <c r="G44" s="509">
        <v>205</v>
      </c>
      <c r="H44" s="174"/>
      <c r="I44" s="1759">
        <v>212</v>
      </c>
      <c r="J44" s="1036">
        <v>197</v>
      </c>
      <c r="K44" s="1036">
        <v>200</v>
      </c>
      <c r="L44" s="1041">
        <v>180</v>
      </c>
      <c r="M44" s="1203"/>
      <c r="N44" s="1040">
        <v>194</v>
      </c>
      <c r="O44" s="1036">
        <v>191</v>
      </c>
      <c r="P44" s="1036">
        <v>186</v>
      </c>
      <c r="Q44" s="1041">
        <v>180</v>
      </c>
    </row>
    <row r="45" spans="1:17" s="1191" customFormat="1" ht="27.75" customHeight="1">
      <c r="A45" s="1185"/>
      <c r="B45" s="1498" t="s">
        <v>542</v>
      </c>
      <c r="C45" s="206"/>
      <c r="D45" s="206"/>
      <c r="E45" s="206"/>
      <c r="F45" s="1884">
        <v>205</v>
      </c>
      <c r="G45" s="509">
        <v>209</v>
      </c>
      <c r="H45" s="174"/>
      <c r="I45" s="1759">
        <v>199</v>
      </c>
      <c r="J45" s="1036">
        <v>200</v>
      </c>
      <c r="K45" s="1036">
        <v>165</v>
      </c>
      <c r="L45" s="1041">
        <v>149</v>
      </c>
      <c r="M45" s="1203"/>
      <c r="N45" s="1040">
        <v>156</v>
      </c>
      <c r="O45" s="1036">
        <v>156</v>
      </c>
      <c r="P45" s="1036">
        <v>153</v>
      </c>
      <c r="Q45" s="1041">
        <v>142</v>
      </c>
    </row>
    <row r="46" spans="1:17" s="1191" customFormat="1" ht="27.75" customHeight="1">
      <c r="A46" s="1185"/>
      <c r="B46" s="1498" t="s">
        <v>541</v>
      </c>
      <c r="C46" s="206"/>
      <c r="D46" s="206"/>
      <c r="E46" s="206"/>
      <c r="F46" s="1884">
        <v>84</v>
      </c>
      <c r="G46" s="509">
        <v>103</v>
      </c>
      <c r="H46" s="174"/>
      <c r="I46" s="1759">
        <v>97</v>
      </c>
      <c r="J46" s="1036">
        <v>94</v>
      </c>
      <c r="K46" s="1036">
        <v>95</v>
      </c>
      <c r="L46" s="1041">
        <v>100</v>
      </c>
      <c r="M46" s="1203"/>
      <c r="N46" s="1040">
        <v>100</v>
      </c>
      <c r="O46" s="1036">
        <v>98</v>
      </c>
      <c r="P46" s="1036">
        <v>99</v>
      </c>
      <c r="Q46" s="1041">
        <v>101</v>
      </c>
    </row>
    <row r="47" spans="1:17" s="1191" customFormat="1" ht="27.75" customHeight="1">
      <c r="A47" s="1185"/>
      <c r="B47" s="1207" t="s">
        <v>863</v>
      </c>
      <c r="C47" s="206"/>
      <c r="D47" s="206"/>
      <c r="E47" s="206"/>
      <c r="F47" s="1883">
        <v>58</v>
      </c>
      <c r="G47" s="508">
        <v>68</v>
      </c>
      <c r="H47" s="174"/>
      <c r="I47" s="1759">
        <v>73</v>
      </c>
      <c r="J47" s="1036">
        <v>66</v>
      </c>
      <c r="K47" s="1036">
        <v>77</v>
      </c>
      <c r="L47" s="1041">
        <v>68</v>
      </c>
      <c r="M47" s="1203"/>
      <c r="N47" s="1040">
        <v>62</v>
      </c>
      <c r="O47" s="1036">
        <v>65</v>
      </c>
      <c r="P47" s="1036">
        <v>68</v>
      </c>
      <c r="Q47" s="1041">
        <v>67</v>
      </c>
    </row>
    <row r="48" spans="1:17" s="1191" customFormat="1" ht="27.75" customHeight="1">
      <c r="A48" s="1185"/>
      <c r="B48" s="206" t="s">
        <v>701</v>
      </c>
      <c r="C48" s="206"/>
      <c r="D48" s="206"/>
      <c r="E48" s="206"/>
      <c r="F48" s="1982">
        <v>23</v>
      </c>
      <c r="G48" s="1929">
        <v>24</v>
      </c>
      <c r="H48" s="212"/>
      <c r="I48" s="1773">
        <v>21</v>
      </c>
      <c r="J48" s="1774">
        <v>19</v>
      </c>
      <c r="K48" s="1774">
        <v>19</v>
      </c>
      <c r="L48" s="1775">
        <v>17</v>
      </c>
      <c r="M48" s="212"/>
      <c r="N48" s="1773">
        <v>7</v>
      </c>
      <c r="O48" s="1774">
        <v>11</v>
      </c>
      <c r="P48" s="1774">
        <v>12</v>
      </c>
      <c r="Q48" s="1775">
        <v>13</v>
      </c>
    </row>
    <row r="49" spans="1:17" s="1191" customFormat="1" ht="27.75" customHeight="1">
      <c r="A49" s="1185"/>
      <c r="B49" s="206" t="s">
        <v>345</v>
      </c>
      <c r="C49" s="206"/>
      <c r="D49" s="206"/>
      <c r="E49" s="206"/>
      <c r="F49" s="1982">
        <v>325</v>
      </c>
      <c r="G49" s="1929">
        <v>395</v>
      </c>
      <c r="H49" s="212"/>
      <c r="I49" s="1773">
        <v>409</v>
      </c>
      <c r="J49" s="1774">
        <v>377</v>
      </c>
      <c r="K49" s="1774">
        <v>268</v>
      </c>
      <c r="L49" s="1775">
        <v>124</v>
      </c>
      <c r="M49" s="212"/>
      <c r="N49" s="1773">
        <v>132</v>
      </c>
      <c r="O49" s="1774">
        <v>138</v>
      </c>
      <c r="P49" s="1774">
        <v>150</v>
      </c>
      <c r="Q49" s="1775">
        <v>178</v>
      </c>
    </row>
    <row r="50" spans="1:17" s="1191" customFormat="1" ht="27.75" customHeight="1">
      <c r="A50" s="1185"/>
      <c r="B50" s="206" t="s">
        <v>381</v>
      </c>
      <c r="C50" s="206"/>
      <c r="D50" s="206"/>
      <c r="E50" s="206"/>
      <c r="F50" s="2183">
        <v>0</v>
      </c>
      <c r="G50" s="386">
        <v>0</v>
      </c>
      <c r="I50" s="2183">
        <v>0</v>
      </c>
      <c r="J50" s="1107">
        <v>0</v>
      </c>
      <c r="K50" s="1107">
        <v>0</v>
      </c>
      <c r="L50" s="2272">
        <v>0</v>
      </c>
      <c r="N50" s="2189">
        <v>0</v>
      </c>
      <c r="O50" s="1109">
        <v>0</v>
      </c>
      <c r="P50" s="423">
        <v>0</v>
      </c>
      <c r="Q50" s="486">
        <v>0</v>
      </c>
    </row>
    <row r="51" spans="1:17" ht="27.75" customHeight="1">
      <c r="A51" s="136"/>
      <c r="B51" s="206"/>
      <c r="C51" s="206"/>
      <c r="D51" s="206"/>
      <c r="E51" s="206"/>
      <c r="F51" s="1882">
        <v>6893</v>
      </c>
      <c r="G51" s="512">
        <v>7810</v>
      </c>
      <c r="H51" s="212"/>
      <c r="I51" s="1001">
        <v>7820</v>
      </c>
      <c r="J51" s="605">
        <v>7403</v>
      </c>
      <c r="K51" s="605">
        <v>6079</v>
      </c>
      <c r="L51" s="512">
        <v>5095</v>
      </c>
      <c r="M51" s="212"/>
      <c r="N51" s="1001">
        <v>5145</v>
      </c>
      <c r="O51" s="605">
        <v>5273</v>
      </c>
      <c r="P51" s="605">
        <v>5376</v>
      </c>
      <c r="Q51" s="512">
        <v>5199</v>
      </c>
    </row>
    <row r="52" spans="1:17" ht="27.75" customHeight="1">
      <c r="A52" s="136"/>
      <c r="B52" s="470" t="s">
        <v>448</v>
      </c>
      <c r="C52" s="307"/>
      <c r="D52" s="307"/>
      <c r="E52" s="307"/>
      <c r="F52" s="959"/>
      <c r="G52" s="594"/>
      <c r="H52" s="307"/>
      <c r="I52" s="594"/>
      <c r="J52" s="594"/>
      <c r="K52" s="594"/>
      <c r="L52" s="594"/>
      <c r="M52" s="307"/>
      <c r="N52" s="594"/>
      <c r="O52" s="594"/>
      <c r="P52" s="594"/>
      <c r="Q52" s="594"/>
    </row>
    <row r="53" spans="1:17" ht="27.75" customHeight="1">
      <c r="A53" s="136"/>
      <c r="B53" s="206" t="s">
        <v>420</v>
      </c>
      <c r="C53" s="206"/>
      <c r="D53" s="206"/>
      <c r="E53" s="206"/>
      <c r="F53" s="960"/>
      <c r="G53" s="487"/>
      <c r="H53" s="206"/>
      <c r="I53" s="487"/>
      <c r="J53" s="487"/>
      <c r="K53" s="487"/>
      <c r="L53" s="487"/>
      <c r="M53" s="206"/>
      <c r="N53" s="487"/>
      <c r="O53" s="487"/>
      <c r="P53" s="487"/>
      <c r="Q53" s="487"/>
    </row>
    <row r="54" spans="1:17" ht="27.75" customHeight="1">
      <c r="A54" s="136"/>
      <c r="B54" s="206" t="s">
        <v>280</v>
      </c>
      <c r="C54" s="206"/>
      <c r="D54" s="206"/>
      <c r="E54" s="206"/>
      <c r="F54" s="1983">
        <v>410</v>
      </c>
      <c r="G54" s="1930">
        <v>406</v>
      </c>
      <c r="H54" s="206"/>
      <c r="I54" s="998">
        <v>392</v>
      </c>
      <c r="J54" s="607">
        <v>324</v>
      </c>
      <c r="K54" s="607">
        <v>296</v>
      </c>
      <c r="L54" s="510">
        <v>288</v>
      </c>
      <c r="M54" s="206"/>
      <c r="N54" s="998">
        <v>325</v>
      </c>
      <c r="O54" s="607">
        <v>364</v>
      </c>
      <c r="P54" s="607">
        <v>368</v>
      </c>
      <c r="Q54" s="510">
        <v>362</v>
      </c>
    </row>
    <row r="55" spans="1:17" ht="27.75" customHeight="1">
      <c r="A55" s="136"/>
      <c r="B55" s="206" t="s">
        <v>487</v>
      </c>
      <c r="C55" s="206"/>
      <c r="D55" s="206"/>
      <c r="E55" s="206"/>
      <c r="F55" s="1884">
        <v>821</v>
      </c>
      <c r="G55" s="509">
        <v>849</v>
      </c>
      <c r="H55" s="206"/>
      <c r="I55" s="999">
        <v>820</v>
      </c>
      <c r="J55" s="487">
        <v>734</v>
      </c>
      <c r="K55" s="487">
        <v>647</v>
      </c>
      <c r="L55" s="509">
        <v>593</v>
      </c>
      <c r="M55" s="206"/>
      <c r="N55" s="999">
        <v>591</v>
      </c>
      <c r="O55" s="487">
        <v>628</v>
      </c>
      <c r="P55" s="487">
        <v>627</v>
      </c>
      <c r="Q55" s="509">
        <v>640</v>
      </c>
    </row>
    <row r="56" spans="1:17" ht="27.75" customHeight="1">
      <c r="A56" s="136"/>
      <c r="B56" s="206" t="s">
        <v>488</v>
      </c>
      <c r="C56" s="206"/>
      <c r="D56" s="206"/>
      <c r="E56" s="206"/>
      <c r="F56" s="1884">
        <v>0</v>
      </c>
      <c r="G56" s="509">
        <v>0</v>
      </c>
      <c r="H56" s="206"/>
      <c r="I56" s="999">
        <v>0</v>
      </c>
      <c r="J56" s="487">
        <v>0</v>
      </c>
      <c r="K56" s="487">
        <v>0</v>
      </c>
      <c r="L56" s="509">
        <v>0</v>
      </c>
      <c r="M56" s="206"/>
      <c r="N56" s="999">
        <v>0</v>
      </c>
      <c r="O56" s="487">
        <v>0</v>
      </c>
      <c r="P56" s="487">
        <v>0</v>
      </c>
      <c r="Q56" s="509">
        <v>0</v>
      </c>
    </row>
    <row r="57" spans="1:17" ht="27.75" customHeight="1">
      <c r="A57" s="136"/>
      <c r="B57" s="206" t="s">
        <v>281</v>
      </c>
      <c r="C57" s="206"/>
      <c r="D57" s="206"/>
      <c r="E57" s="206"/>
      <c r="F57" s="1883">
        <v>707</v>
      </c>
      <c r="G57" s="508">
        <v>739</v>
      </c>
      <c r="H57" s="206"/>
      <c r="I57" s="1000">
        <v>745</v>
      </c>
      <c r="J57" s="608">
        <v>718</v>
      </c>
      <c r="K57" s="608">
        <v>700</v>
      </c>
      <c r="L57" s="508">
        <v>652</v>
      </c>
      <c r="M57" s="206"/>
      <c r="N57" s="1000">
        <v>679</v>
      </c>
      <c r="O57" s="608">
        <v>678</v>
      </c>
      <c r="P57" s="608">
        <v>674</v>
      </c>
      <c r="Q57" s="508">
        <v>678</v>
      </c>
    </row>
    <row r="58" spans="1:17" ht="27.75" customHeight="1">
      <c r="A58" s="136"/>
      <c r="B58" s="488"/>
      <c r="C58" s="206"/>
      <c r="D58" s="206"/>
      <c r="E58" s="206"/>
      <c r="F58" s="960"/>
      <c r="G58" s="487"/>
      <c r="H58" s="206"/>
      <c r="I58" s="487"/>
      <c r="J58" s="487"/>
      <c r="K58" s="487"/>
      <c r="L58" s="487"/>
      <c r="M58" s="206"/>
      <c r="N58" s="487"/>
      <c r="O58" s="487"/>
      <c r="P58" s="487"/>
      <c r="Q58" s="487"/>
    </row>
    <row r="59" spans="1:17" ht="27.75" customHeight="1">
      <c r="A59" s="136"/>
      <c r="B59" s="206" t="s">
        <v>834</v>
      </c>
      <c r="C59" s="206"/>
      <c r="D59" s="206"/>
      <c r="E59" s="206"/>
      <c r="F59" s="961"/>
      <c r="G59" s="912"/>
      <c r="H59" s="206"/>
      <c r="I59" s="912"/>
      <c r="J59" s="912"/>
      <c r="K59" s="912"/>
      <c r="L59" s="912"/>
      <c r="M59" s="206"/>
      <c r="N59" s="912"/>
      <c r="O59" s="912"/>
      <c r="P59" s="912"/>
      <c r="Q59" s="912"/>
    </row>
    <row r="60" spans="1:17" ht="27.75" customHeight="1">
      <c r="A60" s="136"/>
      <c r="B60" s="206" t="s">
        <v>280</v>
      </c>
      <c r="C60" s="206"/>
      <c r="D60" s="206"/>
      <c r="E60" s="206"/>
      <c r="F60" s="1983">
        <v>431</v>
      </c>
      <c r="G60" s="1930">
        <v>458</v>
      </c>
      <c r="H60" s="206"/>
      <c r="I60" s="998">
        <v>492</v>
      </c>
      <c r="J60" s="607">
        <v>498</v>
      </c>
      <c r="K60" s="607">
        <v>410</v>
      </c>
      <c r="L60" s="510">
        <v>351</v>
      </c>
      <c r="M60" s="206"/>
      <c r="N60" s="998">
        <v>355</v>
      </c>
      <c r="O60" s="607">
        <v>357</v>
      </c>
      <c r="P60" s="607">
        <v>366</v>
      </c>
      <c r="Q60" s="510">
        <v>347</v>
      </c>
    </row>
    <row r="61" spans="1:17" ht="27.75" customHeight="1">
      <c r="A61" s="136"/>
      <c r="B61" s="206" t="s">
        <v>487</v>
      </c>
      <c r="C61" s="206"/>
      <c r="D61" s="206"/>
      <c r="E61" s="206"/>
      <c r="F61" s="1884">
        <v>1985</v>
      </c>
      <c r="G61" s="509">
        <v>2301</v>
      </c>
      <c r="H61" s="206"/>
      <c r="I61" s="999">
        <v>2335</v>
      </c>
      <c r="J61" s="487">
        <v>2226</v>
      </c>
      <c r="K61" s="487">
        <v>1798</v>
      </c>
      <c r="L61" s="509">
        <v>1497</v>
      </c>
      <c r="M61" s="206"/>
      <c r="N61" s="999">
        <v>1474</v>
      </c>
      <c r="O61" s="487">
        <v>1470</v>
      </c>
      <c r="P61" s="487">
        <v>1490</v>
      </c>
      <c r="Q61" s="509">
        <v>1471</v>
      </c>
    </row>
    <row r="62" spans="1:17" ht="27.75" customHeight="1">
      <c r="A62" s="136"/>
      <c r="B62" s="206" t="s">
        <v>488</v>
      </c>
      <c r="C62" s="206"/>
      <c r="D62" s="206"/>
      <c r="E62" s="206"/>
      <c r="F62" s="1884">
        <v>1545</v>
      </c>
      <c r="G62" s="509">
        <v>1915</v>
      </c>
      <c r="H62" s="206"/>
      <c r="I62" s="999">
        <v>1886</v>
      </c>
      <c r="J62" s="487">
        <v>1845</v>
      </c>
      <c r="K62" s="487">
        <v>1482</v>
      </c>
      <c r="L62" s="509">
        <v>1244</v>
      </c>
      <c r="M62" s="206"/>
      <c r="N62" s="999">
        <v>1255</v>
      </c>
      <c r="O62" s="487">
        <v>1293</v>
      </c>
      <c r="P62" s="487">
        <v>1360</v>
      </c>
      <c r="Q62" s="509">
        <v>1212</v>
      </c>
    </row>
    <row r="63" spans="1:17" ht="27.75" customHeight="1">
      <c r="A63" s="136"/>
      <c r="B63" s="206" t="s">
        <v>281</v>
      </c>
      <c r="C63" s="206"/>
      <c r="D63" s="206"/>
      <c r="E63" s="206"/>
      <c r="F63" s="1883">
        <v>817</v>
      </c>
      <c r="G63" s="508">
        <v>922</v>
      </c>
      <c r="H63" s="206"/>
      <c r="I63" s="1000">
        <v>969</v>
      </c>
      <c r="J63" s="608">
        <v>876</v>
      </c>
      <c r="K63" s="608">
        <v>672</v>
      </c>
      <c r="L63" s="508">
        <v>396</v>
      </c>
      <c r="M63" s="206"/>
      <c r="N63" s="1000">
        <v>398</v>
      </c>
      <c r="O63" s="608">
        <v>404</v>
      </c>
      <c r="P63" s="608">
        <v>410</v>
      </c>
      <c r="Q63" s="508">
        <v>401</v>
      </c>
    </row>
    <row r="64" spans="1:17" ht="27.75" customHeight="1">
      <c r="A64" s="136"/>
      <c r="B64" s="206" t="s">
        <v>282</v>
      </c>
      <c r="C64" s="206"/>
      <c r="D64" s="206"/>
      <c r="E64" s="206"/>
      <c r="F64" s="960"/>
      <c r="G64" s="487"/>
      <c r="H64" s="206"/>
      <c r="I64" s="487"/>
      <c r="J64" s="487"/>
      <c r="K64" s="487"/>
      <c r="L64" s="487"/>
      <c r="M64" s="206"/>
      <c r="N64" s="487"/>
      <c r="O64" s="487"/>
      <c r="P64" s="487"/>
      <c r="Q64" s="487"/>
    </row>
    <row r="65" spans="1:18" ht="27.75" customHeight="1">
      <c r="A65" s="136"/>
      <c r="B65" s="207" t="s">
        <v>835</v>
      </c>
      <c r="C65" s="206"/>
      <c r="D65" s="206"/>
      <c r="E65" s="206"/>
      <c r="F65" s="1981">
        <v>6716</v>
      </c>
      <c r="G65" s="511">
        <v>7590</v>
      </c>
      <c r="H65" s="206"/>
      <c r="I65" s="997">
        <v>7639</v>
      </c>
      <c r="J65" s="606">
        <v>7221</v>
      </c>
      <c r="K65" s="606">
        <v>6005</v>
      </c>
      <c r="L65" s="511">
        <v>5021</v>
      </c>
      <c r="M65" s="206"/>
      <c r="N65" s="997">
        <v>5077</v>
      </c>
      <c r="O65" s="606">
        <v>5194</v>
      </c>
      <c r="P65" s="606">
        <v>5295</v>
      </c>
      <c r="Q65" s="511">
        <v>5111</v>
      </c>
    </row>
    <row r="66" spans="1:18" ht="27.75" customHeight="1">
      <c r="A66" s="136"/>
      <c r="B66" s="206"/>
      <c r="C66" s="206"/>
      <c r="D66" s="206"/>
      <c r="E66" s="206"/>
      <c r="F66" s="206"/>
      <c r="G66" s="206"/>
      <c r="H66" s="206"/>
      <c r="I66" s="206"/>
      <c r="J66" s="212"/>
      <c r="K66" s="212"/>
      <c r="L66" s="212"/>
      <c r="M66" s="206"/>
      <c r="N66" s="206"/>
      <c r="O66" s="206"/>
      <c r="P66" s="206"/>
      <c r="Q66" s="83"/>
      <c r="R66" s="306"/>
    </row>
    <row r="67" spans="1:18" ht="27.75" customHeight="1">
      <c r="A67" s="136"/>
      <c r="B67" s="551"/>
      <c r="C67" s="206"/>
      <c r="D67" s="206"/>
      <c r="E67" s="206"/>
      <c r="F67" s="206"/>
      <c r="G67" s="206"/>
      <c r="H67" s="206"/>
      <c r="I67" s="206"/>
      <c r="J67" s="212"/>
      <c r="K67" s="212"/>
      <c r="L67" s="212"/>
      <c r="M67" s="206"/>
      <c r="N67" s="206"/>
      <c r="O67" s="206"/>
      <c r="P67" s="206"/>
      <c r="Q67" s="83"/>
      <c r="R67" s="306"/>
    </row>
    <row r="68" spans="1:18" ht="27.75" customHeight="1">
      <c r="A68" s="136"/>
      <c r="B68" s="1984" t="s">
        <v>596</v>
      </c>
      <c r="C68" s="1879"/>
      <c r="D68" s="206"/>
      <c r="E68" s="206"/>
      <c r="F68" s="206"/>
      <c r="G68" s="206"/>
      <c r="H68" s="206"/>
      <c r="I68" s="206"/>
      <c r="J68" s="212"/>
      <c r="K68" s="212"/>
      <c r="L68" s="212"/>
      <c r="M68" s="206"/>
      <c r="N68" s="206"/>
      <c r="O68" s="206"/>
      <c r="P68" s="206"/>
      <c r="Q68" s="83"/>
      <c r="R68" s="206"/>
    </row>
    <row r="69" spans="1:18" ht="27.75" customHeight="1">
      <c r="A69" s="136"/>
      <c r="B69" s="1984" t="s">
        <v>673</v>
      </c>
      <c r="C69" s="1849"/>
      <c r="D69" s="1187"/>
      <c r="E69" s="1187"/>
      <c r="F69" s="1187"/>
      <c r="G69" s="1187"/>
      <c r="H69" s="1187"/>
      <c r="I69" s="1187"/>
      <c r="J69" s="793"/>
      <c r="K69" s="793"/>
      <c r="L69" s="793"/>
      <c r="M69" s="1187"/>
      <c r="N69" s="1187"/>
      <c r="O69" s="1187"/>
      <c r="P69" s="1187"/>
      <c r="Q69" s="83"/>
      <c r="R69" s="1187"/>
    </row>
    <row r="70" spans="1:18" ht="27.75" customHeight="1">
      <c r="A70" s="136"/>
      <c r="B70" s="1984" t="s">
        <v>861</v>
      </c>
      <c r="C70" s="1849"/>
      <c r="D70" s="1187"/>
      <c r="E70" s="1187"/>
      <c r="F70" s="1187"/>
      <c r="G70" s="1187"/>
      <c r="H70" s="1187"/>
      <c r="I70" s="1187"/>
      <c r="J70" s="793"/>
      <c r="K70" s="793"/>
      <c r="L70" s="793"/>
      <c r="M70" s="1187"/>
      <c r="N70" s="1187"/>
      <c r="O70" s="1187"/>
      <c r="P70" s="1187"/>
      <c r="Q70" s="83"/>
      <c r="R70" s="1187"/>
    </row>
    <row r="71" spans="1:18" s="1191" customFormat="1" ht="27.75" customHeight="1">
      <c r="A71" s="1185"/>
      <c r="B71" s="1978" t="s">
        <v>705</v>
      </c>
      <c r="C71" s="1849"/>
      <c r="D71" s="1187"/>
      <c r="E71" s="1187"/>
      <c r="F71" s="1187"/>
      <c r="G71" s="1187"/>
      <c r="H71" s="1187"/>
      <c r="I71" s="1187"/>
      <c r="J71" s="793"/>
      <c r="K71" s="793"/>
      <c r="L71" s="793"/>
      <c r="M71" s="1187"/>
      <c r="N71" s="1187"/>
      <c r="O71" s="1187"/>
      <c r="P71" s="1187"/>
      <c r="Q71" s="83"/>
      <c r="R71" s="1187"/>
    </row>
    <row r="72" spans="1:18" s="1191" customFormat="1" ht="27.75" customHeight="1">
      <c r="A72" s="1185"/>
      <c r="B72" s="1978" t="s">
        <v>830</v>
      </c>
      <c r="C72" s="1849"/>
      <c r="D72" s="1187"/>
      <c r="E72" s="1187"/>
      <c r="F72" s="1187"/>
      <c r="G72" s="1187"/>
      <c r="H72" s="1187"/>
      <c r="I72" s="1187"/>
      <c r="J72" s="793"/>
      <c r="K72" s="793"/>
      <c r="L72" s="793"/>
      <c r="M72" s="1187"/>
      <c r="N72" s="1187"/>
      <c r="O72" s="1187"/>
      <c r="P72" s="1187"/>
      <c r="Q72" s="83"/>
      <c r="R72" s="1187"/>
    </row>
    <row r="73" spans="1:18" s="1191" customFormat="1" ht="27.75" customHeight="1">
      <c r="A73" s="1185"/>
      <c r="B73" s="1978" t="s">
        <v>838</v>
      </c>
      <c r="C73" s="1849"/>
      <c r="D73" s="1187"/>
      <c r="E73" s="1187"/>
      <c r="F73" s="1187"/>
      <c r="G73" s="1187"/>
      <c r="H73" s="1187"/>
      <c r="I73" s="1187"/>
      <c r="J73" s="793"/>
      <c r="K73" s="793"/>
      <c r="L73" s="793"/>
      <c r="M73" s="1187"/>
      <c r="N73" s="1187"/>
      <c r="O73" s="1187"/>
      <c r="P73" s="1187"/>
      <c r="Q73" s="83"/>
      <c r="R73" s="1187"/>
    </row>
    <row r="74" spans="1:18" ht="27.75" customHeight="1">
      <c r="A74" s="136"/>
      <c r="B74" s="1984" t="s">
        <v>836</v>
      </c>
      <c r="C74" s="1880"/>
      <c r="D74" s="276"/>
      <c r="E74" s="276"/>
      <c r="F74" s="276"/>
      <c r="G74" s="276"/>
      <c r="H74" s="276"/>
      <c r="I74" s="276"/>
      <c r="J74" s="913"/>
      <c r="K74" s="913"/>
      <c r="L74" s="913"/>
      <c r="M74" s="276"/>
      <c r="N74" s="276"/>
      <c r="O74" s="276"/>
      <c r="P74" s="276"/>
      <c r="Q74" s="83"/>
      <c r="R74" s="276"/>
    </row>
    <row r="75" spans="1:18" ht="27.75" customHeight="1">
      <c r="A75" s="136"/>
      <c r="B75" s="1984" t="s">
        <v>837</v>
      </c>
      <c r="C75" s="1880"/>
      <c r="D75" s="276"/>
      <c r="E75" s="276"/>
      <c r="F75" s="276"/>
      <c r="G75" s="276"/>
      <c r="H75" s="276"/>
      <c r="I75" s="276"/>
      <c r="J75" s="913"/>
      <c r="K75" s="913"/>
      <c r="L75" s="913"/>
      <c r="M75" s="276"/>
      <c r="N75" s="276"/>
      <c r="O75" s="276"/>
      <c r="P75" s="276"/>
      <c r="Q75" s="183"/>
      <c r="R75" s="276"/>
    </row>
    <row r="76" spans="1:18" ht="27.75" hidden="1" customHeight="1">
      <c r="A76" s="136"/>
      <c r="B76" s="276"/>
      <c r="C76" s="276"/>
      <c r="D76" s="276"/>
      <c r="E76" s="276"/>
      <c r="F76" s="276"/>
      <c r="G76" s="276"/>
      <c r="H76" s="276"/>
      <c r="I76" s="276"/>
      <c r="J76" s="913"/>
      <c r="K76" s="913"/>
      <c r="L76" s="913"/>
      <c r="M76" s="276"/>
      <c r="N76" s="276"/>
      <c r="O76" s="276"/>
      <c r="P76" s="276"/>
      <c r="Q76" s="184"/>
      <c r="R76" s="276"/>
    </row>
    <row r="77" spans="1:18" ht="27.75" hidden="1" customHeight="1">
      <c r="A77" s="136"/>
      <c r="B77" s="276"/>
      <c r="C77" s="276"/>
      <c r="D77" s="276"/>
      <c r="E77" s="276"/>
      <c r="F77" s="276"/>
      <c r="G77" s="276"/>
      <c r="H77" s="276"/>
      <c r="I77" s="276"/>
      <c r="J77" s="913"/>
      <c r="K77" s="913"/>
      <c r="L77" s="913"/>
      <c r="M77" s="276"/>
      <c r="N77" s="276"/>
      <c r="O77" s="276"/>
      <c r="P77" s="276"/>
      <c r="Q77" s="184"/>
      <c r="R77" s="276"/>
    </row>
    <row r="78" spans="1:18" ht="27.75" hidden="1" customHeight="1">
      <c r="A78" s="136"/>
      <c r="B78" s="276"/>
      <c r="C78" s="276"/>
      <c r="D78" s="276"/>
      <c r="E78" s="276"/>
      <c r="F78" s="276"/>
      <c r="G78" s="276"/>
      <c r="H78" s="276"/>
      <c r="I78" s="276"/>
      <c r="J78" s="913"/>
      <c r="K78" s="913"/>
      <c r="L78" s="913"/>
      <c r="M78" s="276"/>
      <c r="N78" s="276"/>
      <c r="O78" s="276"/>
      <c r="P78" s="276"/>
      <c r="Q78" s="184"/>
      <c r="R78" s="276"/>
    </row>
    <row r="79" spans="1:18" ht="27.75" hidden="1" customHeight="1">
      <c r="A79" s="136"/>
      <c r="B79" s="276"/>
      <c r="C79" s="276"/>
      <c r="D79" s="276"/>
      <c r="E79" s="276"/>
      <c r="F79" s="276"/>
      <c r="G79" s="276"/>
      <c r="H79" s="276"/>
      <c r="I79" s="276"/>
      <c r="J79" s="913"/>
      <c r="K79" s="913"/>
      <c r="L79" s="913"/>
      <c r="M79" s="276"/>
      <c r="N79" s="276"/>
      <c r="O79" s="276"/>
      <c r="P79" s="276"/>
      <c r="Q79" s="184"/>
      <c r="R79" s="276"/>
    </row>
    <row r="80" spans="1:18" ht="27.75" hidden="1" customHeight="1">
      <c r="A80" s="136"/>
      <c r="B80" s="2364"/>
      <c r="C80" s="2364"/>
      <c r="D80" s="2364"/>
      <c r="E80" s="2364"/>
      <c r="F80" s="2364"/>
      <c r="G80" s="2364"/>
      <c r="H80" s="2364"/>
      <c r="I80" s="2364"/>
      <c r="J80" s="2364"/>
      <c r="K80" s="2364"/>
      <c r="L80" s="2364"/>
      <c r="M80" s="2364"/>
      <c r="N80" s="2364"/>
      <c r="O80" s="2364"/>
      <c r="P80" s="2364"/>
      <c r="Q80" s="2364"/>
      <c r="R80" s="2364"/>
    </row>
    <row r="81" spans="1:18" ht="27.75" hidden="1" customHeight="1">
      <c r="A81" s="136"/>
      <c r="B81" s="790"/>
      <c r="C81" s="276"/>
      <c r="D81" s="276"/>
      <c r="E81" s="276"/>
      <c r="F81" s="276"/>
      <c r="G81" s="276"/>
      <c r="H81" s="276"/>
      <c r="I81" s="276"/>
      <c r="J81" s="913"/>
      <c r="K81" s="913"/>
      <c r="L81" s="913"/>
      <c r="M81" s="276"/>
      <c r="N81" s="276"/>
      <c r="O81" s="276"/>
      <c r="P81" s="276"/>
      <c r="Q81" s="184"/>
      <c r="R81" s="276"/>
    </row>
    <row r="82" spans="1:18" ht="27.75" customHeight="1">
      <c r="A82" s="136"/>
      <c r="B82" s="551"/>
      <c r="C82" s="276"/>
      <c r="D82" s="276"/>
      <c r="E82" s="276"/>
      <c r="F82" s="276"/>
      <c r="G82" s="276"/>
      <c r="H82" s="276"/>
      <c r="I82" s="276"/>
      <c r="J82" s="913"/>
      <c r="K82" s="913"/>
      <c r="L82" s="913"/>
      <c r="M82" s="276"/>
      <c r="N82" s="276"/>
      <c r="O82" s="276"/>
      <c r="P82" s="276"/>
      <c r="Q82" s="184"/>
      <c r="R82" s="276"/>
    </row>
    <row r="83" spans="1:18" ht="27.75" customHeight="1">
      <c r="A83" s="136"/>
      <c r="B83" s="276"/>
      <c r="C83" s="276"/>
      <c r="D83" s="276"/>
      <c r="E83" s="276"/>
      <c r="F83" s="276"/>
      <c r="G83" s="276"/>
      <c r="H83" s="276"/>
      <c r="I83" s="276"/>
      <c r="J83" s="913"/>
      <c r="K83" s="913"/>
      <c r="L83" s="913"/>
      <c r="M83" s="276"/>
      <c r="N83" s="276"/>
      <c r="O83" s="276"/>
      <c r="P83" s="276"/>
      <c r="Q83" s="184"/>
      <c r="R83" s="276"/>
    </row>
    <row r="84" spans="1:18" ht="27.75" customHeight="1">
      <c r="B84" s="697"/>
      <c r="H84" s="1252"/>
      <c r="J84" s="1252"/>
      <c r="K84" s="1252"/>
      <c r="L84" s="1252"/>
      <c r="M84" s="1252"/>
      <c r="N84" s="1252"/>
      <c r="O84" s="1252"/>
      <c r="P84" s="1252"/>
      <c r="Q84" s="1252"/>
    </row>
    <row r="85" spans="1:18" ht="27.75" customHeight="1">
      <c r="B85" s="697"/>
      <c r="H85" s="1252"/>
      <c r="J85" s="1252"/>
      <c r="K85" s="1252"/>
      <c r="L85" s="1252"/>
      <c r="M85" s="1252"/>
      <c r="N85" s="1252"/>
      <c r="O85" s="1252"/>
      <c r="P85" s="1252"/>
      <c r="Q85" s="1252"/>
    </row>
    <row r="86" spans="1:18" ht="27.75" customHeight="1">
      <c r="H86" s="1252"/>
      <c r="J86" s="1252"/>
      <c r="K86" s="1252"/>
      <c r="L86" s="1252"/>
      <c r="M86" s="1252"/>
      <c r="N86" s="1252"/>
      <c r="O86" s="1252"/>
      <c r="P86" s="1252"/>
      <c r="Q86" s="1252"/>
    </row>
    <row r="87" spans="1:18" ht="27.75" customHeight="1">
      <c r="H87" s="1252"/>
      <c r="J87" s="1252"/>
      <c r="K87" s="1252"/>
      <c r="L87" s="1252"/>
      <c r="M87" s="1252"/>
      <c r="N87" s="1252"/>
      <c r="O87" s="1252"/>
      <c r="P87" s="1252"/>
      <c r="Q87" s="1252"/>
    </row>
    <row r="88" spans="1:18" ht="27.75" customHeight="1">
      <c r="H88" s="1252"/>
      <c r="J88" s="1252"/>
      <c r="K88" s="1252"/>
      <c r="L88" s="1252"/>
      <c r="M88" s="1252"/>
      <c r="N88" s="1252"/>
      <c r="O88" s="1252"/>
      <c r="P88" s="1252"/>
      <c r="Q88" s="1252"/>
    </row>
    <row r="89" spans="1:18" ht="27.75" customHeight="1">
      <c r="H89" s="1252"/>
      <c r="J89" s="1252"/>
      <c r="K89" s="1252"/>
      <c r="L89" s="1252"/>
      <c r="M89" s="1252"/>
      <c r="N89" s="1252"/>
      <c r="O89" s="1252"/>
      <c r="P89" s="1252"/>
      <c r="Q89" s="1252"/>
    </row>
    <row r="90" spans="1:18" ht="27.75" customHeight="1">
      <c r="H90" s="1252"/>
      <c r="J90" s="1252"/>
      <c r="K90" s="1252"/>
      <c r="L90" s="1252"/>
      <c r="M90" s="1252"/>
      <c r="N90" s="1252"/>
      <c r="O90" s="1252"/>
      <c r="P90" s="1252"/>
      <c r="Q90" s="1252"/>
    </row>
    <row r="91" spans="1:18" ht="27.75" customHeight="1">
      <c r="H91" s="1252"/>
      <c r="J91" s="1252"/>
      <c r="K91" s="1252"/>
      <c r="L91" s="1252"/>
      <c r="M91" s="1252"/>
      <c r="N91" s="1252"/>
      <c r="O91" s="1252"/>
      <c r="P91" s="1252"/>
      <c r="Q91" s="1252"/>
    </row>
    <row r="92" spans="1:18" ht="27.75" customHeight="1">
      <c r="H92" s="1252"/>
      <c r="J92" s="1252"/>
      <c r="K92" s="1252"/>
      <c r="L92" s="1252"/>
      <c r="M92" s="1252"/>
      <c r="N92" s="1252"/>
      <c r="O92" s="1252"/>
      <c r="P92" s="1252"/>
      <c r="Q92" s="1252"/>
    </row>
    <row r="93" spans="1:18" ht="27.75" customHeight="1">
      <c r="H93" s="1252"/>
      <c r="J93" s="1252"/>
      <c r="K93" s="1252"/>
      <c r="L93" s="1252"/>
      <c r="M93" s="1252"/>
      <c r="N93" s="1252"/>
      <c r="O93" s="1252"/>
      <c r="P93" s="1252"/>
      <c r="Q93" s="1252"/>
    </row>
    <row r="94" spans="1:18" ht="27.75" customHeight="1">
      <c r="H94" s="1252"/>
      <c r="J94" s="1252"/>
      <c r="K94" s="1252"/>
      <c r="L94" s="1252"/>
      <c r="M94" s="1252"/>
      <c r="N94" s="1252"/>
      <c r="O94" s="1252"/>
      <c r="P94" s="1252"/>
      <c r="Q94" s="1252"/>
    </row>
    <row r="95" spans="1:18" ht="27.75" customHeight="1">
      <c r="H95" s="1252"/>
      <c r="J95" s="1252"/>
      <c r="K95" s="1252"/>
      <c r="L95" s="1252"/>
      <c r="M95" s="1252"/>
      <c r="N95" s="1252"/>
      <c r="O95" s="1252"/>
      <c r="P95" s="1252"/>
      <c r="Q95" s="1252"/>
    </row>
    <row r="96" spans="1:18" ht="27.75" customHeight="1">
      <c r="H96" s="1252"/>
      <c r="J96" s="1252"/>
      <c r="K96" s="1252"/>
      <c r="L96" s="1252"/>
      <c r="M96" s="1252"/>
      <c r="N96" s="1252"/>
      <c r="O96" s="1252"/>
      <c r="P96" s="1252"/>
      <c r="Q96" s="1252"/>
    </row>
    <row r="97" spans="1:18" ht="27.75" customHeight="1">
      <c r="H97" s="1252"/>
      <c r="J97" s="1252"/>
      <c r="K97" s="1252"/>
      <c r="L97" s="1252"/>
      <c r="M97" s="1252"/>
      <c r="N97" s="1252"/>
      <c r="O97" s="1252"/>
      <c r="P97" s="1252"/>
      <c r="Q97" s="1252"/>
    </row>
    <row r="98" spans="1:18" ht="27.75" customHeight="1">
      <c r="H98" s="1252"/>
      <c r="J98" s="1252"/>
      <c r="K98" s="1252"/>
      <c r="L98" s="1252"/>
      <c r="M98" s="1252"/>
      <c r="N98" s="1252"/>
      <c r="O98" s="1252"/>
      <c r="P98" s="1252"/>
      <c r="Q98" s="1252"/>
    </row>
    <row r="99" spans="1:18" ht="27.75" customHeight="1">
      <c r="H99" s="1252"/>
      <c r="J99" s="1252"/>
      <c r="K99" s="1252"/>
      <c r="L99" s="1252"/>
      <c r="M99" s="1252"/>
      <c r="N99" s="1252"/>
      <c r="O99" s="1252"/>
      <c r="P99" s="1252"/>
      <c r="Q99" s="1252"/>
    </row>
    <row r="100" spans="1:18" ht="27.75" customHeight="1">
      <c r="H100" s="1252"/>
      <c r="J100" s="1252"/>
      <c r="K100" s="1252"/>
      <c r="L100" s="1252"/>
      <c r="M100" s="1252"/>
      <c r="N100" s="1252"/>
      <c r="O100" s="1252"/>
      <c r="P100" s="1252"/>
      <c r="Q100" s="1252"/>
    </row>
    <row r="101" spans="1:18" ht="27.75" customHeight="1">
      <c r="H101" s="1252"/>
      <c r="J101" s="1252"/>
      <c r="K101" s="1252"/>
      <c r="L101" s="1252"/>
      <c r="M101" s="1252"/>
      <c r="N101" s="1252"/>
      <c r="O101" s="1252"/>
      <c r="P101" s="1252"/>
      <c r="Q101" s="1252"/>
    </row>
    <row r="102" spans="1:18" ht="27.75" customHeight="1">
      <c r="H102" s="1252"/>
      <c r="J102" s="1252"/>
      <c r="K102" s="1252"/>
      <c r="L102" s="1252"/>
      <c r="M102" s="1252"/>
      <c r="N102" s="1252"/>
      <c r="O102" s="1252"/>
      <c r="P102" s="1252"/>
      <c r="Q102" s="1252"/>
    </row>
    <row r="103" spans="1:18" ht="27.75" customHeight="1">
      <c r="H103" s="1252"/>
      <c r="J103" s="1252"/>
      <c r="K103" s="1252"/>
      <c r="L103" s="1252"/>
      <c r="M103" s="1252"/>
      <c r="N103" s="1252"/>
      <c r="O103" s="1252"/>
      <c r="P103" s="1252"/>
      <c r="Q103" s="1252"/>
    </row>
    <row r="104" spans="1:18" ht="27.75" customHeight="1">
      <c r="H104" s="1252"/>
      <c r="J104" s="1252"/>
      <c r="K104" s="1252"/>
      <c r="L104" s="1252"/>
      <c r="M104" s="1252"/>
      <c r="N104" s="1252"/>
      <c r="O104" s="1252"/>
      <c r="P104" s="1252"/>
      <c r="Q104" s="1252"/>
    </row>
    <row r="105" spans="1:18" ht="27.75" customHeight="1">
      <c r="H105" s="1252"/>
      <c r="J105" s="1252"/>
      <c r="K105" s="1252"/>
      <c r="L105" s="1252"/>
      <c r="M105" s="1252"/>
      <c r="N105" s="1252"/>
      <c r="O105" s="1252"/>
      <c r="P105" s="1252"/>
      <c r="Q105" s="1252"/>
    </row>
    <row r="106" spans="1:18" ht="27.75" customHeight="1">
      <c r="H106" s="1252"/>
      <c r="J106" s="1252"/>
      <c r="K106" s="1252"/>
      <c r="L106" s="1252"/>
      <c r="M106" s="1252"/>
      <c r="N106" s="1252"/>
      <c r="O106" s="1252"/>
      <c r="P106" s="1252"/>
      <c r="Q106" s="1252"/>
    </row>
    <row r="107" spans="1:18" s="705" customFormat="1" ht="27.75" customHeight="1">
      <c r="A107" s="640"/>
      <c r="B107" s="640"/>
      <c r="C107" s="640"/>
      <c r="D107" s="640"/>
      <c r="E107" s="640"/>
      <c r="F107" s="1191"/>
      <c r="G107" s="1191"/>
      <c r="H107" s="1252"/>
      <c r="I107" s="1191"/>
      <c r="J107" s="1252"/>
      <c r="K107" s="1252"/>
      <c r="L107" s="1252"/>
      <c r="M107" s="1252"/>
      <c r="N107" s="1252"/>
      <c r="O107" s="1252"/>
      <c r="P107" s="1252"/>
      <c r="Q107" s="1252"/>
      <c r="R107" s="1191"/>
    </row>
    <row r="108" spans="1:18" s="705" customFormat="1" ht="27.75" customHeight="1">
      <c r="A108" s="640"/>
      <c r="B108" s="640"/>
      <c r="C108" s="640"/>
      <c r="D108" s="640"/>
      <c r="E108" s="640"/>
      <c r="F108" s="1191"/>
      <c r="G108" s="1191"/>
      <c r="H108" s="1252"/>
      <c r="I108" s="1191"/>
      <c r="J108" s="1252"/>
      <c r="K108" s="1252"/>
      <c r="L108" s="1252"/>
      <c r="M108" s="1252"/>
      <c r="N108" s="1252"/>
      <c r="O108" s="1252"/>
      <c r="P108" s="1252"/>
      <c r="Q108" s="1252"/>
      <c r="R108" s="1191"/>
    </row>
    <row r="109" spans="1:18" s="705" customFormat="1" ht="27.75" customHeight="1">
      <c r="A109" s="640"/>
      <c r="B109" s="640"/>
      <c r="C109" s="640"/>
      <c r="D109" s="640"/>
      <c r="E109" s="640"/>
      <c r="F109" s="1191"/>
      <c r="G109" s="1191"/>
      <c r="H109" s="1252"/>
      <c r="I109" s="1191"/>
      <c r="J109" s="1252"/>
      <c r="K109" s="1252"/>
      <c r="L109" s="1252"/>
      <c r="M109" s="1252"/>
      <c r="N109" s="1252"/>
      <c r="O109" s="1252"/>
      <c r="P109" s="1252"/>
      <c r="Q109" s="1252"/>
      <c r="R109" s="1191"/>
    </row>
    <row r="110" spans="1:18" s="705" customFormat="1" ht="27.75" customHeight="1">
      <c r="A110" s="640"/>
      <c r="B110" s="640"/>
      <c r="C110" s="640"/>
      <c r="D110" s="640"/>
      <c r="E110" s="640"/>
      <c r="F110" s="1191"/>
      <c r="G110" s="1191"/>
      <c r="H110" s="1252"/>
      <c r="I110" s="1191"/>
      <c r="J110" s="1252"/>
      <c r="K110" s="1252"/>
      <c r="L110" s="1252"/>
      <c r="M110" s="1252"/>
      <c r="N110" s="1252"/>
      <c r="O110" s="1252"/>
      <c r="P110" s="1252"/>
      <c r="Q110" s="1252"/>
      <c r="R110" s="1191"/>
    </row>
    <row r="111" spans="1:18" s="705" customFormat="1" ht="27.75" customHeight="1">
      <c r="A111" s="640"/>
      <c r="B111" s="640"/>
      <c r="C111" s="640"/>
      <c r="D111" s="640"/>
      <c r="E111" s="640"/>
      <c r="F111" s="1191"/>
      <c r="G111" s="1191"/>
      <c r="H111" s="1252"/>
      <c r="I111" s="1191"/>
      <c r="J111" s="1252"/>
      <c r="K111" s="1252"/>
      <c r="L111" s="1252"/>
      <c r="M111" s="1252"/>
      <c r="N111" s="1252"/>
      <c r="O111" s="1252"/>
      <c r="P111" s="1252"/>
      <c r="Q111" s="1252"/>
      <c r="R111" s="1191"/>
    </row>
    <row r="112" spans="1:18" s="705" customFormat="1" ht="27.75" customHeight="1">
      <c r="A112" s="640"/>
      <c r="B112" s="640"/>
      <c r="C112" s="640"/>
      <c r="D112" s="640"/>
      <c r="E112" s="640"/>
      <c r="F112" s="1191"/>
      <c r="G112" s="1191"/>
      <c r="H112" s="1252"/>
      <c r="I112" s="1191"/>
      <c r="J112" s="1252"/>
      <c r="K112" s="1252"/>
      <c r="L112" s="1252"/>
      <c r="M112" s="1252"/>
      <c r="N112" s="1252"/>
      <c r="O112" s="1252"/>
      <c r="P112" s="1252"/>
      <c r="Q112" s="1252"/>
      <c r="R112" s="1191"/>
    </row>
    <row r="113" spans="1:18" s="705" customFormat="1" ht="27.75" customHeight="1">
      <c r="A113" s="640"/>
      <c r="B113" s="640"/>
      <c r="C113" s="640"/>
      <c r="D113" s="640"/>
      <c r="E113" s="640"/>
      <c r="F113" s="1191"/>
      <c r="G113" s="1191"/>
      <c r="H113" s="1252"/>
      <c r="I113" s="1191"/>
      <c r="J113" s="1252"/>
      <c r="K113" s="1252"/>
      <c r="L113" s="1252"/>
      <c r="M113" s="1252"/>
      <c r="N113" s="1252"/>
      <c r="O113" s="1252"/>
      <c r="P113" s="1252"/>
      <c r="Q113" s="1252"/>
      <c r="R113" s="1191"/>
    </row>
    <row r="114" spans="1:18" s="705" customFormat="1" ht="27.75" customHeight="1">
      <c r="A114" s="640"/>
      <c r="B114" s="640"/>
      <c r="C114" s="640"/>
      <c r="D114" s="640"/>
      <c r="E114" s="640"/>
      <c r="F114" s="1191"/>
      <c r="G114" s="1191"/>
      <c r="H114" s="1252"/>
      <c r="I114" s="1191"/>
      <c r="J114" s="1252"/>
      <c r="K114" s="1252"/>
      <c r="L114" s="1252"/>
      <c r="M114" s="1252"/>
      <c r="N114" s="1252"/>
      <c r="O114" s="1252"/>
      <c r="P114" s="1252"/>
      <c r="Q114" s="1252"/>
      <c r="R114" s="1191"/>
    </row>
    <row r="115" spans="1:18" s="705" customFormat="1" ht="27.75" customHeight="1">
      <c r="A115" s="640"/>
      <c r="B115" s="640"/>
      <c r="C115" s="640"/>
      <c r="D115" s="640"/>
      <c r="E115" s="640"/>
      <c r="F115" s="1191"/>
      <c r="G115" s="1191"/>
      <c r="H115" s="913"/>
      <c r="I115" s="1191"/>
      <c r="J115" s="913"/>
      <c r="K115" s="913"/>
      <c r="L115" s="913"/>
      <c r="M115" s="913"/>
      <c r="N115" s="913"/>
      <c r="O115" s="913"/>
      <c r="P115" s="913"/>
      <c r="Q115" s="913"/>
      <c r="R115" s="1191"/>
    </row>
    <row r="116" spans="1:18" s="705" customFormat="1" ht="27.75" customHeight="1">
      <c r="A116" s="640"/>
      <c r="B116" s="640"/>
      <c r="C116" s="640"/>
      <c r="D116" s="640"/>
      <c r="E116" s="640"/>
      <c r="F116" s="1191"/>
      <c r="G116" s="1191"/>
      <c r="H116" s="913"/>
      <c r="I116" s="1191"/>
      <c r="J116" s="913"/>
      <c r="K116" s="913"/>
      <c r="L116" s="913"/>
      <c r="M116" s="913"/>
      <c r="N116" s="913"/>
      <c r="O116" s="913"/>
      <c r="P116" s="913"/>
      <c r="Q116" s="913"/>
      <c r="R116" s="1191"/>
    </row>
    <row r="117" spans="1:18" s="705" customFormat="1" ht="27.75" customHeight="1">
      <c r="A117" s="640"/>
      <c r="B117" s="640"/>
      <c r="C117" s="640"/>
      <c r="D117" s="640"/>
      <c r="E117" s="640"/>
      <c r="F117" s="1191"/>
      <c r="G117" s="1191"/>
      <c r="H117" s="913"/>
      <c r="I117" s="1191"/>
      <c r="J117" s="913"/>
      <c r="K117" s="913"/>
      <c r="L117" s="913"/>
      <c r="M117" s="913"/>
      <c r="N117" s="913"/>
      <c r="O117" s="913"/>
      <c r="P117" s="913"/>
      <c r="Q117" s="913"/>
      <c r="R117" s="1191"/>
    </row>
    <row r="118" spans="1:18" s="705" customFormat="1" ht="27.75" customHeight="1">
      <c r="A118" s="640"/>
      <c r="B118" s="640"/>
      <c r="C118" s="640"/>
      <c r="D118" s="640"/>
      <c r="E118" s="640"/>
      <c r="F118" s="1191"/>
      <c r="G118" s="1191"/>
      <c r="H118" s="913"/>
      <c r="I118" s="1191"/>
      <c r="J118" s="913"/>
      <c r="K118" s="913"/>
      <c r="L118" s="913"/>
      <c r="M118" s="913"/>
      <c r="N118" s="913"/>
      <c r="O118" s="913"/>
      <c r="P118" s="913"/>
      <c r="Q118" s="913"/>
      <c r="R118" s="1191"/>
    </row>
    <row r="119" spans="1:18" s="705" customFormat="1" ht="27.75" customHeight="1">
      <c r="A119" s="640"/>
      <c r="B119" s="640"/>
      <c r="C119" s="640"/>
      <c r="D119" s="640"/>
      <c r="E119" s="640"/>
      <c r="F119" s="1191"/>
      <c r="G119" s="1191"/>
      <c r="H119" s="913"/>
      <c r="I119" s="1191"/>
      <c r="J119" s="913"/>
      <c r="K119" s="913"/>
      <c r="L119" s="913"/>
      <c r="M119" s="913"/>
      <c r="N119" s="913"/>
      <c r="O119" s="913"/>
      <c r="P119" s="913"/>
      <c r="Q119" s="913"/>
      <c r="R119" s="1191"/>
    </row>
    <row r="120" spans="1:18" s="705" customFormat="1" ht="27.75" customHeight="1">
      <c r="A120" s="640"/>
      <c r="B120" s="640"/>
      <c r="C120" s="640"/>
      <c r="D120" s="640"/>
      <c r="E120" s="640"/>
      <c r="F120" s="1191"/>
      <c r="G120" s="1191"/>
      <c r="H120" s="913"/>
      <c r="I120" s="1191"/>
      <c r="J120" s="913"/>
      <c r="K120" s="913"/>
      <c r="L120" s="913"/>
      <c r="M120" s="913"/>
      <c r="N120" s="913"/>
      <c r="O120" s="913"/>
      <c r="P120" s="913"/>
      <c r="Q120" s="913"/>
      <c r="R120" s="1191"/>
    </row>
    <row r="121" spans="1:18" s="705" customFormat="1" ht="27.75" customHeight="1">
      <c r="A121" s="640"/>
      <c r="B121" s="640"/>
      <c r="C121" s="640"/>
      <c r="D121" s="640"/>
      <c r="E121" s="640"/>
      <c r="F121" s="1191"/>
      <c r="G121" s="1191"/>
      <c r="H121" s="913"/>
      <c r="I121" s="1191"/>
      <c r="J121" s="913"/>
      <c r="K121" s="913"/>
      <c r="L121" s="913"/>
      <c r="M121" s="913"/>
      <c r="N121" s="913"/>
      <c r="O121" s="913"/>
      <c r="P121" s="913"/>
      <c r="Q121" s="913"/>
      <c r="R121" s="1191"/>
    </row>
    <row r="122" spans="1:18" s="705" customFormat="1" ht="27.75" customHeight="1">
      <c r="A122" s="640"/>
      <c r="B122" s="640"/>
      <c r="C122" s="640"/>
      <c r="D122" s="640"/>
      <c r="E122" s="640"/>
      <c r="F122" s="1191"/>
      <c r="G122" s="1191"/>
      <c r="H122" s="913"/>
      <c r="I122" s="1191"/>
      <c r="J122" s="913"/>
      <c r="K122" s="913"/>
      <c r="L122" s="913"/>
      <c r="M122" s="913"/>
      <c r="N122" s="913"/>
      <c r="O122" s="913"/>
      <c r="P122" s="913"/>
      <c r="Q122" s="913"/>
      <c r="R122" s="1191"/>
    </row>
    <row r="123" spans="1:18" s="705" customFormat="1" ht="27.75" customHeight="1">
      <c r="A123" s="640"/>
      <c r="B123" s="640"/>
      <c r="C123" s="640"/>
      <c r="D123" s="640"/>
      <c r="E123" s="640"/>
      <c r="F123" s="1191"/>
      <c r="G123" s="1191"/>
      <c r="H123" s="913"/>
      <c r="I123" s="1191"/>
      <c r="J123" s="913"/>
      <c r="K123" s="913"/>
      <c r="L123" s="913"/>
      <c r="M123" s="913"/>
      <c r="N123" s="913"/>
      <c r="O123" s="913"/>
      <c r="P123" s="913"/>
      <c r="Q123" s="913"/>
      <c r="R123" s="1191"/>
    </row>
    <row r="124" spans="1:18" s="705" customFormat="1" ht="27.75" customHeight="1">
      <c r="A124" s="640"/>
      <c r="B124" s="814"/>
      <c r="C124" s="640"/>
      <c r="D124" s="640"/>
      <c r="E124" s="640"/>
      <c r="F124" s="1191"/>
      <c r="G124" s="1191"/>
      <c r="H124" s="913"/>
      <c r="I124" s="1191"/>
      <c r="J124" s="913"/>
      <c r="K124" s="913"/>
      <c r="L124" s="913"/>
      <c r="M124" s="913"/>
      <c r="N124" s="913"/>
      <c r="O124" s="913"/>
      <c r="P124" s="913"/>
      <c r="Q124" s="913"/>
      <c r="R124" s="1191"/>
    </row>
    <row r="125" spans="1:18" s="705" customFormat="1" ht="27.75" customHeight="1">
      <c r="A125" s="640"/>
      <c r="B125" s="814"/>
      <c r="C125" s="640"/>
      <c r="D125" s="640"/>
      <c r="E125" s="640"/>
      <c r="F125" s="1191"/>
      <c r="G125" s="1191"/>
      <c r="H125" s="913"/>
      <c r="I125" s="1191"/>
      <c r="J125" s="913"/>
      <c r="K125" s="913"/>
      <c r="L125" s="913"/>
      <c r="M125" s="913"/>
      <c r="N125" s="913"/>
      <c r="O125" s="913"/>
      <c r="P125" s="913"/>
      <c r="Q125" s="913"/>
      <c r="R125" s="1191"/>
    </row>
    <row r="126" spans="1:18" s="705" customFormat="1" ht="27.75" customHeight="1">
      <c r="A126" s="640"/>
      <c r="B126" s="814"/>
      <c r="C126" s="640"/>
      <c r="D126" s="640"/>
      <c r="E126" s="640"/>
      <c r="F126" s="1191"/>
      <c r="G126" s="1191"/>
      <c r="H126" s="913"/>
      <c r="I126" s="1191"/>
      <c r="J126" s="913"/>
      <c r="K126" s="913"/>
      <c r="L126" s="913"/>
      <c r="M126" s="913"/>
      <c r="N126" s="913"/>
      <c r="O126" s="913"/>
      <c r="P126" s="913"/>
      <c r="Q126" s="913"/>
      <c r="R126" s="1191"/>
    </row>
    <row r="127" spans="1:18" s="705" customFormat="1" ht="27.75" customHeight="1">
      <c r="A127" s="640"/>
      <c r="B127" s="814"/>
      <c r="C127" s="640"/>
      <c r="D127" s="640"/>
      <c r="E127" s="640"/>
      <c r="F127" s="1191"/>
      <c r="G127" s="1191"/>
      <c r="H127" s="913"/>
      <c r="I127" s="1191"/>
      <c r="J127" s="913"/>
      <c r="K127" s="913"/>
      <c r="L127" s="913"/>
      <c r="M127" s="913"/>
      <c r="N127" s="913"/>
      <c r="O127" s="913"/>
      <c r="P127" s="913"/>
      <c r="Q127" s="913"/>
      <c r="R127" s="1191"/>
    </row>
    <row r="128" spans="1:18" s="705" customFormat="1" ht="27.75" customHeight="1">
      <c r="A128" s="640"/>
      <c r="B128" s="814"/>
      <c r="C128" s="640"/>
      <c r="D128" s="640"/>
      <c r="E128" s="640"/>
      <c r="F128" s="1191"/>
      <c r="G128" s="1191"/>
      <c r="H128" s="913"/>
      <c r="I128" s="1191"/>
      <c r="J128" s="913"/>
      <c r="K128" s="913"/>
      <c r="L128" s="913"/>
      <c r="M128" s="913"/>
      <c r="N128" s="913"/>
      <c r="O128" s="913"/>
      <c r="P128" s="913"/>
      <c r="Q128" s="913"/>
      <c r="R128" s="1191"/>
    </row>
    <row r="129" spans="1:18" s="705" customFormat="1" ht="27.75" customHeight="1">
      <c r="A129" s="640"/>
      <c r="B129" s="814"/>
      <c r="C129" s="640"/>
      <c r="D129" s="640"/>
      <c r="E129" s="640"/>
      <c r="F129" s="1191"/>
      <c r="G129" s="1191"/>
      <c r="H129" s="913"/>
      <c r="I129" s="1191"/>
      <c r="J129" s="913"/>
      <c r="K129" s="913"/>
      <c r="L129" s="913"/>
      <c r="M129" s="913"/>
      <c r="N129" s="913"/>
      <c r="O129" s="913"/>
      <c r="P129" s="913"/>
      <c r="Q129" s="913"/>
      <c r="R129" s="1191"/>
    </row>
    <row r="130" spans="1:18" ht="27.75" customHeight="1">
      <c r="H130" s="913"/>
      <c r="J130" s="913"/>
      <c r="K130" s="913"/>
      <c r="L130" s="913"/>
      <c r="M130" s="913"/>
      <c r="N130" s="913"/>
      <c r="O130" s="913"/>
      <c r="P130" s="913"/>
      <c r="Q130" s="913"/>
    </row>
    <row r="131" spans="1:18" ht="27.75" customHeight="1">
      <c r="H131" s="913"/>
      <c r="J131" s="913"/>
      <c r="K131" s="913"/>
      <c r="L131" s="913"/>
      <c r="M131" s="913"/>
      <c r="N131" s="913"/>
      <c r="O131" s="913"/>
      <c r="P131" s="913"/>
      <c r="Q131" s="913"/>
    </row>
    <row r="132" spans="1:18" ht="27.75" customHeight="1">
      <c r="H132" s="913"/>
      <c r="J132" s="913"/>
      <c r="K132" s="913"/>
      <c r="L132" s="913"/>
      <c r="M132" s="913"/>
      <c r="N132" s="913"/>
      <c r="O132" s="913"/>
      <c r="P132" s="913"/>
      <c r="Q132" s="913"/>
    </row>
    <row r="133" spans="1:18" ht="27.75" customHeight="1">
      <c r="H133" s="913"/>
      <c r="J133" s="913"/>
      <c r="K133" s="913"/>
      <c r="L133" s="913"/>
      <c r="M133" s="913"/>
      <c r="N133" s="913"/>
      <c r="O133" s="913"/>
      <c r="P133" s="913"/>
      <c r="Q133" s="913"/>
    </row>
    <row r="134" spans="1:18" ht="27.75" customHeight="1">
      <c r="H134" s="913"/>
      <c r="J134" s="913"/>
      <c r="K134" s="913"/>
      <c r="L134" s="913"/>
      <c r="M134" s="913"/>
      <c r="N134" s="913"/>
      <c r="O134" s="913"/>
      <c r="P134" s="913"/>
      <c r="Q134" s="913"/>
    </row>
    <row r="135" spans="1:18" ht="27.75" customHeight="1">
      <c r="H135" s="913"/>
      <c r="J135" s="913"/>
      <c r="K135" s="913"/>
      <c r="L135" s="913"/>
      <c r="M135" s="913"/>
      <c r="N135" s="913"/>
      <c r="O135" s="913"/>
      <c r="P135" s="913"/>
      <c r="Q135" s="913"/>
    </row>
    <row r="136" spans="1:18" ht="27.75" customHeight="1">
      <c r="H136" s="913"/>
      <c r="J136" s="913"/>
      <c r="K136" s="913"/>
      <c r="L136" s="913"/>
      <c r="M136" s="913"/>
      <c r="N136" s="913"/>
      <c r="O136" s="913"/>
      <c r="P136" s="913"/>
      <c r="Q136" s="913"/>
    </row>
    <row r="137" spans="1:18" ht="27.75" customHeight="1">
      <c r="H137" s="913"/>
      <c r="J137" s="913"/>
      <c r="K137" s="913"/>
      <c r="L137" s="913"/>
      <c r="M137" s="913"/>
      <c r="N137" s="913"/>
      <c r="O137" s="913"/>
      <c r="P137" s="913"/>
      <c r="Q137" s="913"/>
    </row>
    <row r="138" spans="1:18" ht="27.75" customHeight="1">
      <c r="H138" s="913"/>
      <c r="J138" s="913"/>
      <c r="K138" s="913"/>
      <c r="L138" s="913"/>
      <c r="M138" s="913"/>
      <c r="N138" s="913"/>
      <c r="O138" s="913"/>
      <c r="P138" s="913"/>
      <c r="Q138" s="913"/>
    </row>
  </sheetData>
  <mergeCells count="2">
    <mergeCell ref="N7:Q7"/>
    <mergeCell ref="B80:R80"/>
  </mergeCells>
  <pageMargins left="0.23622047244094499" right="0.23622047244094499" top="0.35433070866141703" bottom="0.5" header="0" footer="0.3"/>
  <pageSetup scale="25" orientation="landscape" r:id="rId1"/>
  <headerFooter scaleWithDoc="0">
    <oddFooter>&amp;A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65533"/>
  <sheetViews>
    <sheetView showGridLines="0" view="pageBreakPreview" zoomScale="40" zoomScaleNormal="55" zoomScaleSheetLayoutView="40" workbookViewId="0"/>
  </sheetViews>
  <sheetFormatPr defaultColWidth="9.109375" defaultRowHeight="27.75" customHeight="1"/>
  <cols>
    <col min="1" max="1" width="2.6640625" style="640" customWidth="1"/>
    <col min="2" max="2" width="98.6640625" style="640" customWidth="1"/>
    <col min="3" max="5" width="30.6640625" style="705" customWidth="1"/>
    <col min="6" max="6" width="2.6640625" style="705" customWidth="1"/>
    <col min="7" max="9" width="30.6640625" style="705" customWidth="1"/>
    <col min="10" max="10" width="2.6640625" style="640" customWidth="1"/>
    <col min="11" max="13" width="30.6640625" style="640" customWidth="1"/>
    <col min="14" max="14" width="2.6640625" style="640" customWidth="1"/>
    <col min="15" max="16384" width="9.109375" style="640"/>
  </cols>
  <sheetData>
    <row r="1" spans="1:14" ht="27.75" customHeight="1">
      <c r="A1" s="136"/>
      <c r="B1" s="136"/>
      <c r="C1" s="698"/>
      <c r="D1" s="698"/>
      <c r="E1" s="698"/>
      <c r="F1" s="698"/>
      <c r="G1" s="698"/>
      <c r="H1" s="698"/>
      <c r="I1" s="698"/>
      <c r="J1" s="136"/>
      <c r="K1" s="136"/>
      <c r="L1" s="136"/>
      <c r="M1" s="136"/>
      <c r="N1" s="136"/>
    </row>
    <row r="2" spans="1:14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1"/>
    </row>
    <row r="3" spans="1:14" ht="33">
      <c r="A3" s="136"/>
      <c r="B3" s="1125" t="s">
        <v>454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78"/>
    </row>
    <row r="4" spans="1:14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78"/>
    </row>
    <row r="5" spans="1:14" ht="27.75" customHeight="1">
      <c r="A5" s="136"/>
      <c r="B5" s="1124"/>
      <c r="C5" s="127"/>
      <c r="D5" s="127"/>
      <c r="E5" s="127"/>
      <c r="F5" s="127"/>
      <c r="G5" s="127"/>
      <c r="H5" s="127"/>
      <c r="I5" s="127"/>
      <c r="J5" s="102"/>
      <c r="K5" s="144"/>
      <c r="L5" s="102"/>
      <c r="M5" s="102"/>
      <c r="N5" s="102"/>
    </row>
    <row r="6" spans="1:14" ht="27.75" customHeight="1">
      <c r="A6" s="136"/>
      <c r="B6" s="102"/>
      <c r="C6" s="127"/>
      <c r="D6" s="554"/>
      <c r="E6" s="127"/>
      <c r="F6" s="127"/>
      <c r="G6" s="127"/>
      <c r="H6" s="554"/>
      <c r="I6" s="127"/>
      <c r="J6" s="102"/>
      <c r="K6" s="144"/>
      <c r="L6" s="554"/>
      <c r="M6" s="102"/>
      <c r="N6" s="102"/>
    </row>
    <row r="7" spans="1:14" ht="27.75" customHeight="1">
      <c r="A7" s="136"/>
      <c r="B7" s="234"/>
      <c r="C7" s="2368" t="s">
        <v>882</v>
      </c>
      <c r="D7" s="2369"/>
      <c r="E7" s="2370"/>
      <c r="F7" s="555"/>
      <c r="G7" s="2365" t="s">
        <v>825</v>
      </c>
      <c r="H7" s="2366"/>
      <c r="I7" s="2367"/>
      <c r="J7" s="216"/>
      <c r="K7" s="2371" t="s">
        <v>883</v>
      </c>
      <c r="L7" s="2372"/>
      <c r="M7" s="2373"/>
      <c r="N7" s="234"/>
    </row>
    <row r="8" spans="1:14" ht="27.75" customHeight="1">
      <c r="A8" s="136"/>
      <c r="B8" s="234"/>
      <c r="C8" s="815"/>
      <c r="D8" s="816" t="s">
        <v>283</v>
      </c>
      <c r="E8" s="817"/>
      <c r="F8" s="818"/>
      <c r="G8" s="556"/>
      <c r="H8" s="1787" t="s">
        <v>283</v>
      </c>
      <c r="I8" s="819"/>
      <c r="J8" s="216"/>
      <c r="K8" s="1403"/>
      <c r="L8" s="1404" t="s">
        <v>283</v>
      </c>
      <c r="M8" s="1405"/>
      <c r="N8" s="234"/>
    </row>
    <row r="9" spans="1:14" ht="27.75" customHeight="1">
      <c r="A9" s="136"/>
      <c r="B9" s="234"/>
      <c r="C9" s="820"/>
      <c r="D9" s="557" t="s">
        <v>453</v>
      </c>
      <c r="E9" s="821"/>
      <c r="F9" s="557"/>
      <c r="G9" s="560"/>
      <c r="H9" s="558" t="s">
        <v>453</v>
      </c>
      <c r="I9" s="559"/>
      <c r="J9" s="216"/>
      <c r="K9" s="1406"/>
      <c r="L9" s="1407" t="s">
        <v>453</v>
      </c>
      <c r="M9" s="1408"/>
      <c r="N9" s="234"/>
    </row>
    <row r="10" spans="1:14" ht="27.75" customHeight="1">
      <c r="A10" s="136"/>
      <c r="B10" s="168" t="s">
        <v>109</v>
      </c>
      <c r="C10" s="822" t="s">
        <v>284</v>
      </c>
      <c r="D10" s="823" t="s">
        <v>407</v>
      </c>
      <c r="E10" s="824" t="s">
        <v>285</v>
      </c>
      <c r="F10" s="561"/>
      <c r="G10" s="210" t="s">
        <v>284</v>
      </c>
      <c r="H10" s="163" t="s">
        <v>407</v>
      </c>
      <c r="I10" s="609" t="s">
        <v>285</v>
      </c>
      <c r="J10" s="168"/>
      <c r="K10" s="1409" t="s">
        <v>284</v>
      </c>
      <c r="L10" s="1410" t="s">
        <v>407</v>
      </c>
      <c r="M10" s="1411" t="s">
        <v>285</v>
      </c>
      <c r="N10" s="168"/>
    </row>
    <row r="11" spans="1:14" ht="27.75" customHeight="1">
      <c r="A11" s="136"/>
      <c r="B11" s="168"/>
      <c r="C11" s="172"/>
      <c r="D11" s="172"/>
      <c r="E11" s="172"/>
      <c r="F11" s="172"/>
      <c r="G11" s="170"/>
      <c r="H11" s="170"/>
      <c r="I11" s="170"/>
      <c r="J11" s="168"/>
      <c r="K11" s="1755"/>
      <c r="L11" s="1755"/>
      <c r="M11" s="1755"/>
      <c r="N11" s="168"/>
    </row>
    <row r="12" spans="1:14" ht="27.75" customHeight="1">
      <c r="A12" s="136"/>
      <c r="B12" s="168"/>
      <c r="C12" s="198"/>
      <c r="D12" s="562"/>
      <c r="E12" s="563"/>
      <c r="F12" s="235"/>
      <c r="G12" s="1888"/>
      <c r="H12" s="1889"/>
      <c r="I12" s="1890"/>
      <c r="J12" s="168"/>
      <c r="K12" s="1894"/>
      <c r="L12" s="1895"/>
      <c r="M12" s="1896"/>
      <c r="N12" s="217"/>
    </row>
    <row r="13" spans="1:14" ht="27.75" customHeight="1">
      <c r="A13" s="136"/>
      <c r="B13" s="206" t="s">
        <v>280</v>
      </c>
      <c r="C13" s="1072">
        <v>1495</v>
      </c>
      <c r="D13" s="1073">
        <v>410</v>
      </c>
      <c r="E13" s="1074">
        <v>1085</v>
      </c>
      <c r="F13" s="564"/>
      <c r="G13" s="566">
        <v>1563</v>
      </c>
      <c r="H13" s="564">
        <v>406</v>
      </c>
      <c r="I13" s="565">
        <v>1157</v>
      </c>
      <c r="J13" s="567"/>
      <c r="K13" s="566">
        <v>1682</v>
      </c>
      <c r="L13" s="564">
        <v>296</v>
      </c>
      <c r="M13" s="565">
        <v>1386</v>
      </c>
      <c r="N13" s="179"/>
    </row>
    <row r="14" spans="1:14" ht="27.75" customHeight="1">
      <c r="A14" s="136"/>
      <c r="B14" s="206" t="s">
        <v>487</v>
      </c>
      <c r="C14" s="1072">
        <v>1182</v>
      </c>
      <c r="D14" s="1073">
        <v>821</v>
      </c>
      <c r="E14" s="1074">
        <v>361</v>
      </c>
      <c r="F14" s="564"/>
      <c r="G14" s="566">
        <v>1302</v>
      </c>
      <c r="H14" s="564">
        <v>849</v>
      </c>
      <c r="I14" s="565">
        <v>453</v>
      </c>
      <c r="J14" s="567"/>
      <c r="K14" s="566">
        <v>1171</v>
      </c>
      <c r="L14" s="564">
        <v>647</v>
      </c>
      <c r="M14" s="565">
        <v>524</v>
      </c>
      <c r="N14" s="179"/>
    </row>
    <row r="15" spans="1:14" ht="27.75" customHeight="1">
      <c r="A15" s="136"/>
      <c r="B15" s="206" t="s">
        <v>855</v>
      </c>
      <c r="C15" s="1075">
        <v>0</v>
      </c>
      <c r="D15" s="1073">
        <v>0</v>
      </c>
      <c r="E15" s="1074">
        <v>0</v>
      </c>
      <c r="F15" s="564"/>
      <c r="G15" s="568" t="s">
        <v>840</v>
      </c>
      <c r="H15" s="564" t="s">
        <v>841</v>
      </c>
      <c r="I15" s="1897">
        <v>0</v>
      </c>
      <c r="J15" s="567"/>
      <c r="K15" s="568">
        <v>0</v>
      </c>
      <c r="L15" s="564">
        <v>0</v>
      </c>
      <c r="M15" s="1897">
        <v>0</v>
      </c>
      <c r="N15" s="179"/>
    </row>
    <row r="16" spans="1:14" ht="27.75" customHeight="1">
      <c r="A16" s="136"/>
      <c r="B16" s="569" t="s">
        <v>140</v>
      </c>
      <c r="C16" s="1985">
        <v>2677</v>
      </c>
      <c r="D16" s="1985">
        <v>1231</v>
      </c>
      <c r="E16" s="1986">
        <v>1446</v>
      </c>
      <c r="F16" s="564"/>
      <c r="G16" s="1692">
        <v>2865</v>
      </c>
      <c r="H16" s="1693">
        <v>1255</v>
      </c>
      <c r="I16" s="1694">
        <v>1610</v>
      </c>
      <c r="J16" s="567"/>
      <c r="K16" s="1692">
        <v>2853</v>
      </c>
      <c r="L16" s="1693">
        <v>943</v>
      </c>
      <c r="M16" s="565">
        <v>1910</v>
      </c>
      <c r="N16" s="179"/>
    </row>
    <row r="17" spans="1:14" ht="27.75" customHeight="1">
      <c r="A17" s="136"/>
      <c r="B17" s="168"/>
      <c r="C17" s="1078"/>
      <c r="D17" s="1073"/>
      <c r="E17" s="1074"/>
      <c r="F17" s="564"/>
      <c r="G17" s="566"/>
      <c r="H17" s="564"/>
      <c r="I17" s="565"/>
      <c r="J17" s="567"/>
      <c r="K17" s="1885"/>
      <c r="L17" s="564"/>
      <c r="M17" s="565"/>
      <c r="N17" s="179"/>
    </row>
    <row r="18" spans="1:14" ht="27.75" customHeight="1">
      <c r="A18" s="136"/>
      <c r="B18" s="168"/>
      <c r="C18" s="1078"/>
      <c r="D18" s="1073"/>
      <c r="E18" s="1074"/>
      <c r="F18" s="564"/>
      <c r="G18" s="566"/>
      <c r="H18" s="564"/>
      <c r="I18" s="565"/>
      <c r="J18" s="567"/>
      <c r="K18" s="1885"/>
      <c r="L18" s="564"/>
      <c r="M18" s="565"/>
      <c r="N18" s="570"/>
    </row>
    <row r="19" spans="1:14" ht="27.75" customHeight="1">
      <c r="A19" s="136"/>
      <c r="B19" s="825" t="s">
        <v>241</v>
      </c>
      <c r="C19" s="1078"/>
      <c r="D19" s="1073"/>
      <c r="E19" s="1074"/>
      <c r="F19" s="564"/>
      <c r="G19" s="566"/>
      <c r="H19" s="564"/>
      <c r="I19" s="565"/>
      <c r="J19" s="567"/>
      <c r="K19" s="1885"/>
      <c r="L19" s="564"/>
      <c r="M19" s="565"/>
      <c r="N19" s="179"/>
    </row>
    <row r="20" spans="1:14" ht="27.75" customHeight="1">
      <c r="A20" s="136"/>
      <c r="B20" s="489" t="s">
        <v>242</v>
      </c>
      <c r="C20" s="1078">
        <v>39</v>
      </c>
      <c r="D20" s="1073">
        <v>7</v>
      </c>
      <c r="E20" s="1074">
        <v>32</v>
      </c>
      <c r="F20" s="564"/>
      <c r="G20" s="566">
        <v>43</v>
      </c>
      <c r="H20" s="564">
        <v>9</v>
      </c>
      <c r="I20" s="565">
        <v>34</v>
      </c>
      <c r="J20" s="567"/>
      <c r="K20" s="1885">
        <v>41</v>
      </c>
      <c r="L20" s="564">
        <v>11</v>
      </c>
      <c r="M20" s="565">
        <v>30</v>
      </c>
      <c r="N20" s="179"/>
    </row>
    <row r="21" spans="1:14" ht="27.75" customHeight="1">
      <c r="A21" s="136"/>
      <c r="B21" s="489" t="s">
        <v>286</v>
      </c>
      <c r="C21" s="1078">
        <v>2</v>
      </c>
      <c r="D21" s="1073">
        <v>2</v>
      </c>
      <c r="E21" s="1074">
        <v>0</v>
      </c>
      <c r="F21" s="564"/>
      <c r="G21" s="566">
        <v>2</v>
      </c>
      <c r="H21" s="564">
        <v>2</v>
      </c>
      <c r="I21" s="565">
        <v>0</v>
      </c>
      <c r="J21" s="567"/>
      <c r="K21" s="1885">
        <v>2</v>
      </c>
      <c r="L21" s="564">
        <v>2</v>
      </c>
      <c r="M21" s="565">
        <v>0</v>
      </c>
      <c r="N21" s="179"/>
    </row>
    <row r="22" spans="1:14" ht="27.75" customHeight="1">
      <c r="A22" s="136"/>
      <c r="B22" s="489"/>
      <c r="C22" s="1987"/>
      <c r="D22" s="1273"/>
      <c r="E22" s="1074"/>
      <c r="F22" s="564"/>
      <c r="G22" s="566"/>
      <c r="H22" s="564"/>
      <c r="I22" s="565"/>
      <c r="J22" s="567"/>
      <c r="K22" s="1885"/>
      <c r="L22" s="564"/>
      <c r="M22" s="565"/>
      <c r="N22" s="179"/>
    </row>
    <row r="23" spans="1:14" ht="27.75" customHeight="1">
      <c r="A23" s="136"/>
      <c r="B23" s="825" t="s">
        <v>243</v>
      </c>
      <c r="C23" s="1078">
        <v>522</v>
      </c>
      <c r="D23" s="1073">
        <v>235</v>
      </c>
      <c r="E23" s="1074">
        <v>287</v>
      </c>
      <c r="F23" s="564"/>
      <c r="G23" s="566">
        <v>516</v>
      </c>
      <c r="H23" s="564">
        <v>230</v>
      </c>
      <c r="I23" s="565">
        <v>286</v>
      </c>
      <c r="J23" s="567"/>
      <c r="K23" s="1885">
        <v>381</v>
      </c>
      <c r="L23" s="564">
        <v>188</v>
      </c>
      <c r="M23" s="565">
        <v>193</v>
      </c>
      <c r="N23" s="179"/>
    </row>
    <row r="24" spans="1:14" ht="27.75" customHeight="1">
      <c r="A24" s="136"/>
      <c r="B24" s="825" t="s">
        <v>244</v>
      </c>
      <c r="C24" s="1078">
        <v>392</v>
      </c>
      <c r="D24" s="1073">
        <v>64</v>
      </c>
      <c r="E24" s="1074">
        <v>328</v>
      </c>
      <c r="F24" s="564"/>
      <c r="G24" s="566">
        <v>269</v>
      </c>
      <c r="H24" s="564">
        <v>64</v>
      </c>
      <c r="I24" s="565">
        <v>205</v>
      </c>
      <c r="J24" s="567"/>
      <c r="K24" s="1885">
        <v>329</v>
      </c>
      <c r="L24" s="564">
        <v>78</v>
      </c>
      <c r="M24" s="565">
        <v>251</v>
      </c>
      <c r="N24" s="179"/>
    </row>
    <row r="25" spans="1:14" ht="30.6">
      <c r="A25" s="136"/>
      <c r="B25" s="825" t="s">
        <v>843</v>
      </c>
      <c r="C25" s="1078">
        <v>144</v>
      </c>
      <c r="D25" s="1073">
        <v>24</v>
      </c>
      <c r="E25" s="1074">
        <v>120</v>
      </c>
      <c r="F25" s="564"/>
      <c r="G25" s="566">
        <v>161</v>
      </c>
      <c r="H25" s="564">
        <v>29</v>
      </c>
      <c r="I25" s="565">
        <v>132</v>
      </c>
      <c r="J25" s="567"/>
      <c r="K25" s="1885">
        <v>209</v>
      </c>
      <c r="L25" s="564">
        <v>23</v>
      </c>
      <c r="M25" s="565">
        <v>186</v>
      </c>
      <c r="N25" s="179"/>
    </row>
    <row r="26" spans="1:14" ht="27.75" customHeight="1">
      <c r="A26" s="136"/>
      <c r="B26" s="825" t="s">
        <v>245</v>
      </c>
      <c r="C26" s="1078">
        <v>159</v>
      </c>
      <c r="D26" s="1073">
        <v>46</v>
      </c>
      <c r="E26" s="1074">
        <v>113</v>
      </c>
      <c r="F26" s="564"/>
      <c r="G26" s="566">
        <v>185</v>
      </c>
      <c r="H26" s="564">
        <v>61</v>
      </c>
      <c r="I26" s="565">
        <v>124</v>
      </c>
      <c r="J26" s="567"/>
      <c r="K26" s="1885">
        <v>102</v>
      </c>
      <c r="L26" s="564">
        <v>37</v>
      </c>
      <c r="M26" s="565">
        <v>65</v>
      </c>
      <c r="N26" s="179"/>
    </row>
    <row r="27" spans="1:14" ht="27.75" customHeight="1">
      <c r="A27" s="136"/>
      <c r="B27" s="825" t="s">
        <v>246</v>
      </c>
      <c r="C27" s="1078">
        <v>41</v>
      </c>
      <c r="D27" s="1073">
        <v>24</v>
      </c>
      <c r="E27" s="1074">
        <v>17</v>
      </c>
      <c r="F27" s="564"/>
      <c r="G27" s="566">
        <v>41</v>
      </c>
      <c r="H27" s="564">
        <v>24</v>
      </c>
      <c r="I27" s="565">
        <v>17</v>
      </c>
      <c r="J27" s="567"/>
      <c r="K27" s="1885">
        <v>51</v>
      </c>
      <c r="L27" s="564">
        <v>27</v>
      </c>
      <c r="M27" s="565">
        <v>24</v>
      </c>
      <c r="N27" s="179"/>
    </row>
    <row r="28" spans="1:14" ht="27.75" customHeight="1">
      <c r="A28" s="136"/>
      <c r="B28" s="825" t="s">
        <v>247</v>
      </c>
      <c r="C28" s="1078">
        <v>237</v>
      </c>
      <c r="D28" s="1073">
        <v>89</v>
      </c>
      <c r="E28" s="1074">
        <v>148</v>
      </c>
      <c r="F28" s="564"/>
      <c r="G28" s="566">
        <v>240</v>
      </c>
      <c r="H28" s="564">
        <v>100</v>
      </c>
      <c r="I28" s="565">
        <v>140</v>
      </c>
      <c r="J28" s="567"/>
      <c r="K28" s="1885">
        <v>268</v>
      </c>
      <c r="L28" s="564">
        <v>76</v>
      </c>
      <c r="M28" s="565">
        <v>192</v>
      </c>
      <c r="N28" s="179"/>
    </row>
    <row r="29" spans="1:14" ht="27.75" customHeight="1">
      <c r="A29" s="136"/>
      <c r="B29" s="825" t="s">
        <v>248</v>
      </c>
      <c r="C29" s="1078">
        <v>53</v>
      </c>
      <c r="D29" s="1073">
        <v>8</v>
      </c>
      <c r="E29" s="1074">
        <v>45</v>
      </c>
      <c r="F29" s="564"/>
      <c r="G29" s="566">
        <v>53</v>
      </c>
      <c r="H29" s="564">
        <v>3</v>
      </c>
      <c r="I29" s="565">
        <v>50</v>
      </c>
      <c r="J29" s="567"/>
      <c r="K29" s="1885">
        <v>4</v>
      </c>
      <c r="L29" s="564">
        <v>1</v>
      </c>
      <c r="M29" s="565">
        <v>3</v>
      </c>
      <c r="N29" s="179"/>
    </row>
    <row r="30" spans="1:14" ht="27.75" customHeight="1">
      <c r="A30" s="136"/>
      <c r="B30" s="825" t="s">
        <v>388</v>
      </c>
      <c r="C30" s="1078">
        <v>24</v>
      </c>
      <c r="D30" s="1073">
        <v>2</v>
      </c>
      <c r="E30" s="1074">
        <v>22</v>
      </c>
      <c r="F30" s="564"/>
      <c r="G30" s="566">
        <v>26</v>
      </c>
      <c r="H30" s="564">
        <v>2</v>
      </c>
      <c r="I30" s="565">
        <v>24</v>
      </c>
      <c r="J30" s="567"/>
      <c r="K30" s="1885">
        <v>31</v>
      </c>
      <c r="L30" s="564">
        <v>4</v>
      </c>
      <c r="M30" s="565">
        <v>27</v>
      </c>
      <c r="N30" s="179"/>
    </row>
    <row r="31" spans="1:14" ht="27.75" customHeight="1">
      <c r="A31" s="136"/>
      <c r="B31" s="825" t="s">
        <v>494</v>
      </c>
      <c r="C31" s="1078">
        <v>105</v>
      </c>
      <c r="D31" s="1073">
        <v>33</v>
      </c>
      <c r="E31" s="1074">
        <v>72</v>
      </c>
      <c r="F31" s="564"/>
      <c r="G31" s="566">
        <v>115</v>
      </c>
      <c r="H31" s="564">
        <v>36</v>
      </c>
      <c r="I31" s="565">
        <v>79</v>
      </c>
      <c r="J31" s="567"/>
      <c r="K31" s="1885">
        <v>84</v>
      </c>
      <c r="L31" s="564">
        <v>22</v>
      </c>
      <c r="M31" s="565">
        <v>62</v>
      </c>
      <c r="N31" s="179"/>
    </row>
    <row r="32" spans="1:14" ht="30.6">
      <c r="A32" s="136"/>
      <c r="B32" s="825" t="s">
        <v>844</v>
      </c>
      <c r="C32" s="1078">
        <v>120</v>
      </c>
      <c r="D32" s="1073">
        <v>11</v>
      </c>
      <c r="E32" s="1074">
        <v>109</v>
      </c>
      <c r="F32" s="564"/>
      <c r="G32" s="566">
        <v>133</v>
      </c>
      <c r="H32" s="564">
        <v>13</v>
      </c>
      <c r="I32" s="565">
        <v>120</v>
      </c>
      <c r="J32" s="567"/>
      <c r="K32" s="1885">
        <v>52</v>
      </c>
      <c r="L32" s="564">
        <v>21</v>
      </c>
      <c r="M32" s="565">
        <v>31</v>
      </c>
      <c r="N32" s="179"/>
    </row>
    <row r="33" spans="1:14" ht="27.75" customHeight="1">
      <c r="A33" s="136"/>
      <c r="B33" s="825" t="s">
        <v>250</v>
      </c>
      <c r="C33" s="1078">
        <v>69</v>
      </c>
      <c r="D33" s="1073">
        <v>23</v>
      </c>
      <c r="E33" s="1074">
        <v>46</v>
      </c>
      <c r="F33" s="564"/>
      <c r="G33" s="566">
        <v>72</v>
      </c>
      <c r="H33" s="564">
        <v>23</v>
      </c>
      <c r="I33" s="565">
        <v>49</v>
      </c>
      <c r="J33" s="567"/>
      <c r="K33" s="1885">
        <v>101</v>
      </c>
      <c r="L33" s="564">
        <v>42</v>
      </c>
      <c r="M33" s="565">
        <v>59</v>
      </c>
      <c r="N33" s="179"/>
    </row>
    <row r="34" spans="1:14" ht="27.75" customHeight="1">
      <c r="A34" s="136"/>
      <c r="B34" s="825" t="s">
        <v>251</v>
      </c>
      <c r="C34" s="1078">
        <v>41</v>
      </c>
      <c r="D34" s="1073">
        <v>10</v>
      </c>
      <c r="E34" s="1074">
        <v>31</v>
      </c>
      <c r="F34" s="564"/>
      <c r="G34" s="566">
        <v>35</v>
      </c>
      <c r="H34" s="564">
        <v>11</v>
      </c>
      <c r="I34" s="565">
        <v>24</v>
      </c>
      <c r="J34" s="567"/>
      <c r="K34" s="1885">
        <v>38</v>
      </c>
      <c r="L34" s="564">
        <v>14</v>
      </c>
      <c r="M34" s="565">
        <v>24</v>
      </c>
      <c r="N34" s="179"/>
    </row>
    <row r="35" spans="1:14" ht="27.75" customHeight="1">
      <c r="A35" s="136"/>
      <c r="B35" s="825" t="s">
        <v>495</v>
      </c>
      <c r="C35" s="1078">
        <v>6</v>
      </c>
      <c r="D35" s="1073">
        <v>2</v>
      </c>
      <c r="E35" s="1074">
        <v>4</v>
      </c>
      <c r="F35" s="564"/>
      <c r="G35" s="566">
        <v>6</v>
      </c>
      <c r="H35" s="564">
        <v>2</v>
      </c>
      <c r="I35" s="565">
        <v>4</v>
      </c>
      <c r="J35" s="567"/>
      <c r="K35" s="1885">
        <v>8</v>
      </c>
      <c r="L35" s="564">
        <v>3</v>
      </c>
      <c r="M35" s="565">
        <v>5</v>
      </c>
      <c r="N35" s="179"/>
    </row>
    <row r="36" spans="1:14" ht="27.75" customHeight="1">
      <c r="A36" s="136"/>
      <c r="B36" s="825" t="s">
        <v>252</v>
      </c>
      <c r="C36" s="1078">
        <v>98</v>
      </c>
      <c r="D36" s="1073">
        <v>40</v>
      </c>
      <c r="E36" s="1074">
        <v>58</v>
      </c>
      <c r="F36" s="564"/>
      <c r="G36" s="566">
        <v>105</v>
      </c>
      <c r="H36" s="564">
        <v>38</v>
      </c>
      <c r="I36" s="565">
        <v>67</v>
      </c>
      <c r="J36" s="567"/>
      <c r="K36" s="1885">
        <v>133</v>
      </c>
      <c r="L36" s="564">
        <v>64</v>
      </c>
      <c r="M36" s="565">
        <v>69</v>
      </c>
      <c r="N36" s="179"/>
    </row>
    <row r="37" spans="1:14" ht="27.75" customHeight="1">
      <c r="A37" s="136"/>
      <c r="B37" s="825" t="s">
        <v>253</v>
      </c>
      <c r="C37" s="1078">
        <v>17</v>
      </c>
      <c r="D37" s="1073">
        <v>8</v>
      </c>
      <c r="E37" s="1074">
        <v>9</v>
      </c>
      <c r="F37" s="564"/>
      <c r="G37" s="566">
        <v>15</v>
      </c>
      <c r="H37" s="564">
        <v>8</v>
      </c>
      <c r="I37" s="565">
        <v>7</v>
      </c>
      <c r="J37" s="567"/>
      <c r="K37" s="1885">
        <v>27</v>
      </c>
      <c r="L37" s="564">
        <v>11</v>
      </c>
      <c r="M37" s="565">
        <v>16</v>
      </c>
      <c r="N37" s="179"/>
    </row>
    <row r="38" spans="1:14" ht="27.75" customHeight="1">
      <c r="A38" s="136"/>
      <c r="B38" s="825" t="s">
        <v>138</v>
      </c>
      <c r="C38" s="1078">
        <v>169</v>
      </c>
      <c r="D38" s="1073">
        <v>75</v>
      </c>
      <c r="E38" s="1074">
        <v>94</v>
      </c>
      <c r="F38" s="571"/>
      <c r="G38" s="566">
        <v>173</v>
      </c>
      <c r="H38" s="1695">
        <v>79</v>
      </c>
      <c r="I38" s="565">
        <v>94</v>
      </c>
      <c r="J38" s="567"/>
      <c r="K38" s="1885">
        <v>151</v>
      </c>
      <c r="L38" s="1886">
        <v>76</v>
      </c>
      <c r="M38" s="565">
        <v>75</v>
      </c>
      <c r="N38" s="179"/>
    </row>
    <row r="39" spans="1:14" ht="27.75" customHeight="1">
      <c r="A39" s="136"/>
      <c r="B39" s="826" t="s">
        <v>287</v>
      </c>
      <c r="C39" s="1078">
        <v>201</v>
      </c>
      <c r="D39" s="1278">
        <v>4</v>
      </c>
      <c r="E39" s="1074">
        <v>197</v>
      </c>
      <c r="F39" s="564"/>
      <c r="G39" s="566">
        <v>224</v>
      </c>
      <c r="H39" s="564">
        <v>5</v>
      </c>
      <c r="I39" s="565">
        <v>219</v>
      </c>
      <c r="J39" s="567"/>
      <c r="K39" s="1885">
        <v>255</v>
      </c>
      <c r="L39" s="564">
        <v>4</v>
      </c>
      <c r="M39" s="565">
        <v>251</v>
      </c>
      <c r="N39" s="179"/>
    </row>
    <row r="40" spans="1:14" ht="27.75" customHeight="1">
      <c r="A40" s="136"/>
      <c r="B40" s="572" t="s">
        <v>288</v>
      </c>
      <c r="C40" s="1988">
        <v>2439</v>
      </c>
      <c r="D40" s="1989">
        <v>707</v>
      </c>
      <c r="E40" s="1990">
        <v>1732</v>
      </c>
      <c r="F40" s="564"/>
      <c r="G40" s="1891">
        <v>2414</v>
      </c>
      <c r="H40" s="1892">
        <v>739</v>
      </c>
      <c r="I40" s="1893">
        <v>1675</v>
      </c>
      <c r="J40" s="571"/>
      <c r="K40" s="1891">
        <v>2267</v>
      </c>
      <c r="L40" s="1892">
        <v>704</v>
      </c>
      <c r="M40" s="1893">
        <v>1563</v>
      </c>
      <c r="N40" s="573"/>
    </row>
    <row r="41" spans="1:14" ht="27.75" customHeight="1">
      <c r="A41" s="136"/>
      <c r="B41" s="168"/>
      <c r="C41" s="1079"/>
      <c r="D41" s="1080"/>
      <c r="E41" s="1081"/>
      <c r="F41" s="564"/>
      <c r="G41" s="568"/>
      <c r="H41" s="574"/>
      <c r="I41" s="575"/>
      <c r="J41" s="567"/>
      <c r="K41" s="1887"/>
      <c r="L41" s="574"/>
      <c r="M41" s="575"/>
      <c r="N41" s="179"/>
    </row>
    <row r="42" spans="1:14" ht="27.75" customHeight="1">
      <c r="A42" s="136"/>
      <c r="B42" s="217" t="s">
        <v>289</v>
      </c>
      <c r="C42" s="1991">
        <v>5116</v>
      </c>
      <c r="D42" s="1992">
        <v>1938</v>
      </c>
      <c r="E42" s="1993">
        <v>3178</v>
      </c>
      <c r="F42" s="564"/>
      <c r="G42" s="1696">
        <v>5279</v>
      </c>
      <c r="H42" s="1697">
        <v>1994</v>
      </c>
      <c r="I42" s="1698">
        <v>3285</v>
      </c>
      <c r="J42" s="567"/>
      <c r="K42" s="1898">
        <v>5120</v>
      </c>
      <c r="L42" s="1899">
        <v>1647</v>
      </c>
      <c r="M42" s="1900">
        <v>3473</v>
      </c>
      <c r="N42" s="179"/>
    </row>
    <row r="43" spans="1:14" ht="27.75" customHeight="1">
      <c r="A43" s="136"/>
      <c r="B43" s="217"/>
      <c r="C43" s="576"/>
      <c r="D43" s="576"/>
      <c r="E43" s="576"/>
      <c r="F43" s="576"/>
      <c r="G43" s="576"/>
      <c r="H43" s="576"/>
      <c r="I43" s="576"/>
      <c r="J43" s="179"/>
      <c r="K43" s="305"/>
      <c r="L43" s="305"/>
      <c r="M43" s="305"/>
      <c r="N43" s="179"/>
    </row>
    <row r="44" spans="1:14" ht="27.75" hidden="1" customHeight="1">
      <c r="A44" s="136"/>
      <c r="B44" s="217"/>
      <c r="C44" s="576"/>
      <c r="D44" s="576"/>
      <c r="E44" s="576"/>
      <c r="F44" s="576"/>
      <c r="G44" s="576"/>
      <c r="H44" s="576"/>
      <c r="I44" s="576"/>
      <c r="J44" s="174"/>
      <c r="K44" s="305"/>
      <c r="L44" s="305"/>
      <c r="M44" s="305"/>
      <c r="N44" s="179"/>
    </row>
    <row r="45" spans="1:14" ht="27.75" hidden="1" customHeight="1">
      <c r="A45" s="136"/>
      <c r="B45" s="217"/>
      <c r="C45" s="576"/>
      <c r="D45" s="576"/>
      <c r="E45" s="576"/>
      <c r="F45" s="576"/>
      <c r="G45" s="576"/>
      <c r="H45" s="576"/>
      <c r="I45" s="576"/>
      <c r="J45" s="174"/>
      <c r="K45" s="305"/>
      <c r="L45" s="305"/>
      <c r="M45" s="305"/>
      <c r="N45" s="179"/>
    </row>
    <row r="46" spans="1:14" ht="27.75" hidden="1" customHeight="1">
      <c r="A46" s="136"/>
      <c r="B46" s="217"/>
      <c r="C46" s="576"/>
      <c r="D46" s="576"/>
      <c r="E46" s="576"/>
      <c r="F46" s="576"/>
      <c r="G46" s="576"/>
      <c r="H46" s="576"/>
      <c r="I46" s="576"/>
      <c r="J46" s="174"/>
      <c r="K46" s="305"/>
      <c r="L46" s="305"/>
      <c r="M46" s="305"/>
      <c r="N46" s="179"/>
    </row>
    <row r="47" spans="1:14" ht="27.75" hidden="1" customHeight="1">
      <c r="A47" s="136"/>
      <c r="B47" s="217"/>
      <c r="C47" s="576"/>
      <c r="D47" s="576"/>
      <c r="E47" s="576"/>
      <c r="F47" s="576"/>
      <c r="G47" s="576"/>
      <c r="H47" s="576"/>
      <c r="I47" s="576"/>
      <c r="J47" s="174"/>
      <c r="K47" s="305"/>
      <c r="L47" s="305"/>
      <c r="M47" s="305"/>
      <c r="N47" s="179"/>
    </row>
    <row r="48" spans="1:14" ht="27.75" hidden="1" customHeight="1">
      <c r="A48" s="136"/>
      <c r="B48" s="217"/>
      <c r="C48" s="576"/>
      <c r="D48" s="576"/>
      <c r="E48" s="576"/>
      <c r="F48" s="576"/>
      <c r="G48" s="576"/>
      <c r="H48" s="576"/>
      <c r="I48" s="576"/>
      <c r="J48" s="174"/>
      <c r="K48" s="305"/>
      <c r="L48" s="305"/>
      <c r="M48" s="305"/>
      <c r="N48" s="179"/>
    </row>
    <row r="49" spans="1:14" ht="27.75" hidden="1" customHeight="1">
      <c r="A49" s="136"/>
      <c r="B49" s="217"/>
      <c r="C49" s="576"/>
      <c r="D49" s="576"/>
      <c r="E49" s="576"/>
      <c r="F49" s="576"/>
      <c r="G49" s="576"/>
      <c r="H49" s="576"/>
      <c r="I49" s="576"/>
      <c r="J49" s="174"/>
      <c r="K49" s="305"/>
      <c r="L49" s="305"/>
      <c r="M49" s="305"/>
      <c r="N49" s="179"/>
    </row>
    <row r="50" spans="1:14" ht="27.75" hidden="1" customHeight="1">
      <c r="A50" s="136"/>
      <c r="B50" s="217"/>
      <c r="C50" s="576"/>
      <c r="D50" s="576"/>
      <c r="E50" s="576"/>
      <c r="F50" s="576"/>
      <c r="G50" s="576"/>
      <c r="H50" s="576"/>
      <c r="I50" s="576"/>
      <c r="J50" s="174"/>
      <c r="K50" s="305"/>
      <c r="L50" s="305"/>
      <c r="M50" s="305"/>
      <c r="N50" s="179"/>
    </row>
    <row r="51" spans="1:14" ht="27.75" hidden="1" customHeight="1">
      <c r="A51" s="136"/>
      <c r="B51" s="217"/>
      <c r="C51" s="576"/>
      <c r="D51" s="576"/>
      <c r="E51" s="576"/>
      <c r="F51" s="576"/>
      <c r="G51" s="576"/>
      <c r="H51" s="576"/>
      <c r="I51" s="576"/>
      <c r="J51" s="174"/>
      <c r="K51" s="305"/>
      <c r="L51" s="305"/>
      <c r="M51" s="305"/>
      <c r="N51" s="179"/>
    </row>
    <row r="52" spans="1:14" ht="27.75" hidden="1" customHeight="1">
      <c r="A52" s="136"/>
      <c r="B52" s="217"/>
      <c r="C52" s="576"/>
      <c r="D52" s="576"/>
      <c r="E52" s="576"/>
      <c r="F52" s="576"/>
      <c r="G52" s="576"/>
      <c r="H52" s="576"/>
      <c r="I52" s="576"/>
      <c r="J52" s="174"/>
      <c r="K52" s="305"/>
      <c r="L52" s="305"/>
      <c r="M52" s="305"/>
      <c r="N52" s="179"/>
    </row>
    <row r="53" spans="1:14" ht="27.75" hidden="1" customHeight="1">
      <c r="A53" s="136"/>
      <c r="B53" s="217"/>
      <c r="C53" s="576"/>
      <c r="D53" s="576"/>
      <c r="E53" s="576"/>
      <c r="F53" s="576"/>
      <c r="G53" s="576"/>
      <c r="H53" s="576"/>
      <c r="I53" s="576"/>
      <c r="J53" s="174"/>
      <c r="K53" s="552"/>
      <c r="L53" s="552"/>
      <c r="M53" s="552"/>
      <c r="N53" s="179"/>
    </row>
    <row r="54" spans="1:14" ht="27.75" hidden="1" customHeight="1">
      <c r="A54" s="136"/>
      <c r="B54" s="552"/>
      <c r="C54" s="552"/>
      <c r="D54" s="552"/>
      <c r="E54" s="552"/>
      <c r="F54" s="552"/>
      <c r="G54" s="552"/>
      <c r="H54" s="552"/>
      <c r="I54" s="552"/>
      <c r="J54" s="552"/>
      <c r="K54" s="305"/>
      <c r="L54" s="305"/>
      <c r="M54" s="305"/>
      <c r="N54" s="552"/>
    </row>
    <row r="55" spans="1:14" ht="27.75" hidden="1" customHeight="1">
      <c r="A55" s="136"/>
      <c r="B55" s="217"/>
      <c r="C55" s="576"/>
      <c r="D55" s="576"/>
      <c r="E55" s="576"/>
      <c r="F55" s="576"/>
      <c r="G55" s="576"/>
      <c r="H55" s="576"/>
      <c r="I55" s="576"/>
      <c r="J55" s="174"/>
      <c r="K55" s="305"/>
      <c r="L55" s="305"/>
      <c r="M55" s="305"/>
      <c r="N55" s="179"/>
    </row>
    <row r="56" spans="1:14" ht="27.75" hidden="1" customHeight="1">
      <c r="A56" s="136"/>
      <c r="B56" s="790"/>
      <c r="C56" s="576"/>
      <c r="D56" s="576"/>
      <c r="E56" s="576"/>
      <c r="F56" s="576"/>
      <c r="G56" s="576"/>
      <c r="H56" s="576"/>
      <c r="I56" s="576"/>
      <c r="J56" s="174"/>
      <c r="K56" s="305"/>
      <c r="L56" s="305"/>
      <c r="M56" s="305"/>
      <c r="N56" s="179"/>
    </row>
    <row r="57" spans="1:14" ht="27.75" customHeight="1">
      <c r="A57" s="136"/>
      <c r="B57" s="790"/>
      <c r="C57" s="576"/>
      <c r="D57" s="576"/>
      <c r="E57" s="576"/>
      <c r="F57" s="576"/>
      <c r="G57" s="576"/>
      <c r="H57" s="576"/>
      <c r="I57" s="576"/>
      <c r="J57" s="174"/>
      <c r="K57" s="305"/>
      <c r="L57" s="305"/>
      <c r="M57" s="305"/>
      <c r="N57" s="179"/>
    </row>
    <row r="58" spans="1:14" ht="27.75" customHeight="1">
      <c r="A58" s="136"/>
      <c r="B58" s="1363" t="s">
        <v>856</v>
      </c>
      <c r="C58" s="576"/>
      <c r="D58" s="576"/>
      <c r="E58" s="576"/>
      <c r="F58" s="576"/>
      <c r="G58" s="576"/>
      <c r="H58" s="576"/>
      <c r="I58" s="576"/>
      <c r="J58" s="174"/>
      <c r="K58" s="400"/>
      <c r="L58" s="400"/>
      <c r="M58" s="400"/>
      <c r="N58" s="179"/>
    </row>
    <row r="59" spans="1:14" ht="27.75" customHeight="1">
      <c r="A59" s="136"/>
      <c r="B59" s="1994" t="s">
        <v>874</v>
      </c>
      <c r="C59" s="577"/>
      <c r="D59" s="577"/>
      <c r="E59" s="577"/>
      <c r="F59" s="577"/>
      <c r="G59" s="577"/>
      <c r="H59" s="577"/>
      <c r="I59" s="577"/>
      <c r="J59" s="217"/>
      <c r="K59" s="536"/>
      <c r="L59" s="536"/>
      <c r="M59" s="536"/>
      <c r="N59" s="217"/>
    </row>
    <row r="60" spans="1:14" ht="27.75" customHeight="1">
      <c r="A60" s="136"/>
      <c r="B60" s="790"/>
      <c r="C60" s="536"/>
      <c r="D60" s="536"/>
      <c r="E60" s="536"/>
      <c r="F60" s="536"/>
      <c r="G60" s="536"/>
      <c r="H60" s="536"/>
      <c r="I60" s="536"/>
      <c r="J60" s="536"/>
      <c r="K60" s="536"/>
      <c r="L60" s="536"/>
      <c r="M60" s="536"/>
      <c r="N60" s="536"/>
    </row>
    <row r="61" spans="1:14" ht="27.75" customHeight="1">
      <c r="A61" s="136"/>
      <c r="B61" s="236"/>
      <c r="C61" s="536"/>
      <c r="D61" s="536"/>
      <c r="E61" s="536"/>
      <c r="F61" s="536"/>
      <c r="G61" s="536"/>
      <c r="H61" s="536"/>
      <c r="I61" s="536"/>
      <c r="J61" s="536"/>
      <c r="K61" s="112"/>
      <c r="L61" s="111"/>
      <c r="M61" s="112"/>
      <c r="N61" s="536"/>
    </row>
    <row r="62" spans="1:14" ht="27.75" customHeight="1">
      <c r="A62" s="136"/>
      <c r="B62" s="236"/>
      <c r="C62" s="131"/>
      <c r="D62" s="153"/>
      <c r="E62" s="153"/>
      <c r="F62" s="153"/>
      <c r="G62" s="131"/>
      <c r="H62" s="153"/>
      <c r="I62" s="153"/>
      <c r="J62" s="112"/>
      <c r="K62" s="578"/>
      <c r="L62" s="578"/>
      <c r="M62" s="578"/>
      <c r="N62" s="112"/>
    </row>
    <row r="63" spans="1:14" ht="27.75" customHeight="1">
      <c r="C63" s="1253"/>
      <c r="D63" s="1253"/>
      <c r="E63" s="1253"/>
      <c r="F63" s="1253"/>
      <c r="G63" s="1253"/>
      <c r="H63" s="1253"/>
      <c r="I63" s="1253"/>
      <c r="J63" s="1253"/>
      <c r="K63" s="1253"/>
      <c r="L63" s="1253"/>
      <c r="M63" s="1253"/>
      <c r="N63" s="1253"/>
    </row>
    <row r="64" spans="1:14" ht="27.75" customHeight="1">
      <c r="C64" s="1253"/>
      <c r="D64" s="1253"/>
      <c r="E64" s="1253"/>
      <c r="F64" s="1253"/>
      <c r="G64" s="1253"/>
      <c r="H64" s="1253"/>
      <c r="I64" s="1253"/>
      <c r="J64" s="1253"/>
      <c r="K64" s="1253"/>
      <c r="L64" s="1253"/>
      <c r="M64" s="1253"/>
      <c r="N64" s="1253"/>
    </row>
    <row r="65" spans="2:14" ht="27.75" customHeight="1">
      <c r="B65" s="825"/>
      <c r="C65" s="1253"/>
      <c r="D65" s="1253"/>
      <c r="E65" s="1253"/>
      <c r="F65" s="1253"/>
      <c r="G65" s="1253"/>
      <c r="H65" s="1253"/>
      <c r="I65" s="1253"/>
      <c r="J65" s="1253"/>
      <c r="K65" s="1253"/>
      <c r="L65" s="1253"/>
      <c r="M65" s="1253"/>
      <c r="N65" s="1253"/>
    </row>
    <row r="66" spans="2:14" ht="27.75" customHeight="1">
      <c r="C66" s="1253"/>
      <c r="D66" s="1253"/>
      <c r="E66" s="1253"/>
      <c r="F66" s="1253"/>
      <c r="G66" s="1253"/>
      <c r="H66" s="1253"/>
      <c r="I66" s="1253"/>
      <c r="J66" s="1253"/>
      <c r="K66" s="1253"/>
      <c r="L66" s="1253"/>
      <c r="M66" s="1253"/>
      <c r="N66" s="1253"/>
    </row>
    <row r="67" spans="2:14" ht="27.75" customHeight="1">
      <c r="B67" s="1020"/>
      <c r="C67" s="1253"/>
      <c r="D67" s="1253"/>
      <c r="E67" s="1253"/>
      <c r="F67" s="1253"/>
      <c r="G67" s="1253"/>
      <c r="H67" s="1253"/>
      <c r="I67" s="1253"/>
      <c r="J67" s="1253"/>
      <c r="K67" s="1253"/>
      <c r="L67" s="1253"/>
      <c r="M67" s="1253"/>
      <c r="N67" s="1253"/>
    </row>
    <row r="68" spans="2:14" ht="27.75" customHeight="1">
      <c r="B68" s="1020"/>
      <c r="C68" s="1253"/>
      <c r="D68" s="1253"/>
      <c r="E68" s="1253"/>
      <c r="F68" s="1253"/>
      <c r="G68" s="1253"/>
      <c r="H68" s="1253"/>
      <c r="I68" s="1253"/>
      <c r="J68" s="1253"/>
      <c r="K68" s="1253"/>
      <c r="L68" s="1253"/>
      <c r="M68" s="1253"/>
      <c r="N68" s="1253"/>
    </row>
    <row r="69" spans="2:14" ht="27.75" customHeight="1">
      <c r="C69" s="1253"/>
      <c r="D69" s="1253"/>
      <c r="E69" s="1253"/>
      <c r="F69" s="1253"/>
      <c r="G69" s="1253"/>
      <c r="H69" s="1253"/>
      <c r="I69" s="1253"/>
      <c r="J69" s="1253"/>
      <c r="K69" s="1253"/>
      <c r="L69" s="1253"/>
      <c r="M69" s="1253"/>
      <c r="N69" s="1253"/>
    </row>
    <row r="70" spans="2:14" ht="27.75" customHeight="1">
      <c r="C70" s="1253"/>
      <c r="D70" s="1253"/>
      <c r="E70" s="1253"/>
      <c r="F70" s="1253"/>
      <c r="G70" s="1253"/>
      <c r="H70" s="1253"/>
      <c r="I70" s="1253"/>
      <c r="J70" s="1253"/>
      <c r="K70" s="1253"/>
      <c r="L70" s="1253"/>
      <c r="M70" s="1253"/>
      <c r="N70" s="1253"/>
    </row>
    <row r="71" spans="2:14" ht="27.75" customHeight="1">
      <c r="C71" s="1253"/>
      <c r="D71" s="1253"/>
      <c r="E71" s="1253"/>
      <c r="F71" s="1253"/>
      <c r="G71" s="1253"/>
      <c r="H71" s="1253"/>
      <c r="I71" s="1253"/>
      <c r="J71" s="1253"/>
      <c r="K71" s="1253"/>
      <c r="L71" s="1253"/>
      <c r="M71" s="1253"/>
      <c r="N71" s="1253"/>
    </row>
    <row r="72" spans="2:14" ht="27.75" customHeight="1">
      <c r="C72" s="1253"/>
      <c r="D72" s="1253"/>
      <c r="E72" s="1253"/>
      <c r="F72" s="1253"/>
      <c r="G72" s="1253"/>
      <c r="H72" s="1253"/>
      <c r="I72" s="1253"/>
      <c r="J72" s="1253"/>
      <c r="K72" s="1253"/>
      <c r="L72" s="1253"/>
      <c r="M72" s="1253"/>
      <c r="N72" s="1253"/>
    </row>
    <row r="73" spans="2:14" ht="27.75" customHeight="1">
      <c r="C73" s="1253"/>
      <c r="D73" s="1253"/>
      <c r="E73" s="1253"/>
      <c r="F73" s="1253"/>
      <c r="G73" s="1253"/>
      <c r="H73" s="1253"/>
      <c r="I73" s="1253"/>
      <c r="J73" s="1253"/>
      <c r="K73" s="1253"/>
      <c r="L73" s="1253"/>
      <c r="M73" s="1253"/>
      <c r="N73" s="1253"/>
    </row>
    <row r="74" spans="2:14" ht="27.75" customHeight="1">
      <c r="C74" s="1253"/>
      <c r="D74" s="1253"/>
      <c r="E74" s="1253"/>
      <c r="F74" s="1253"/>
      <c r="G74" s="1253"/>
      <c r="H74" s="1253"/>
      <c r="I74" s="1253"/>
      <c r="J74" s="1253"/>
      <c r="K74" s="1253"/>
      <c r="L74" s="1253"/>
      <c r="M74" s="1253"/>
      <c r="N74" s="1253"/>
    </row>
    <row r="75" spans="2:14" ht="27.75" customHeight="1">
      <c r="C75" s="1253"/>
      <c r="D75" s="1253"/>
      <c r="E75" s="1253"/>
      <c r="F75" s="1253"/>
      <c r="G75" s="1253"/>
      <c r="H75" s="1253"/>
      <c r="I75" s="1253"/>
      <c r="J75" s="1253"/>
      <c r="K75" s="1253"/>
      <c r="L75" s="1253"/>
      <c r="M75" s="1253"/>
      <c r="N75" s="1253"/>
    </row>
    <row r="76" spans="2:14" ht="27.75" customHeight="1">
      <c r="C76" s="1253"/>
      <c r="D76" s="1253"/>
      <c r="E76" s="1253"/>
      <c r="F76" s="1253"/>
      <c r="G76" s="1253"/>
      <c r="H76" s="1253"/>
      <c r="I76" s="1253"/>
      <c r="J76" s="1253"/>
      <c r="K76" s="1253"/>
      <c r="L76" s="1253"/>
      <c r="M76" s="1253"/>
      <c r="N76" s="1253"/>
    </row>
    <row r="77" spans="2:14" ht="27.75" customHeight="1">
      <c r="C77" s="1253"/>
      <c r="D77" s="1253"/>
      <c r="E77" s="1253"/>
      <c r="F77" s="1253"/>
      <c r="G77" s="1253"/>
      <c r="H77" s="1253"/>
      <c r="I77" s="1253"/>
      <c r="J77" s="1253"/>
      <c r="K77" s="1253"/>
      <c r="L77" s="1253"/>
      <c r="M77" s="1253"/>
      <c r="N77" s="1253"/>
    </row>
    <row r="78" spans="2:14" ht="27.75" customHeight="1">
      <c r="C78" s="1253"/>
      <c r="D78" s="1253"/>
      <c r="E78" s="1253"/>
      <c r="F78" s="1253"/>
      <c r="G78" s="1253"/>
      <c r="H78" s="1253"/>
      <c r="I78" s="1253"/>
      <c r="J78" s="1253"/>
      <c r="K78" s="1253"/>
      <c r="L78" s="1253"/>
      <c r="M78" s="1253"/>
      <c r="N78" s="1253"/>
    </row>
    <row r="79" spans="2:14" ht="27.75" customHeight="1">
      <c r="C79" s="1253"/>
      <c r="D79" s="1253"/>
      <c r="E79" s="1253"/>
      <c r="F79" s="1253"/>
      <c r="G79" s="1253"/>
      <c r="H79" s="1253"/>
      <c r="I79" s="1253"/>
      <c r="J79" s="1253"/>
      <c r="K79" s="1253"/>
      <c r="L79" s="1253"/>
      <c r="M79" s="1253"/>
      <c r="N79" s="1253"/>
    </row>
    <row r="80" spans="2:14" ht="27.75" customHeight="1">
      <c r="C80" s="1253"/>
      <c r="D80" s="1253"/>
      <c r="E80" s="1253"/>
      <c r="F80" s="1253"/>
      <c r="G80" s="1253"/>
      <c r="H80" s="1253"/>
      <c r="I80" s="1253"/>
      <c r="J80" s="1253"/>
      <c r="K80" s="1253"/>
      <c r="L80" s="1253"/>
      <c r="M80" s="1253"/>
      <c r="N80" s="1253"/>
    </row>
    <row r="81" spans="3:14" ht="27.75" customHeight="1">
      <c r="C81" s="1253"/>
      <c r="D81" s="1253"/>
      <c r="E81" s="1253"/>
      <c r="F81" s="1253"/>
      <c r="G81" s="1253"/>
      <c r="H81" s="1253"/>
      <c r="I81" s="1253"/>
      <c r="J81" s="1253"/>
      <c r="K81" s="1253"/>
      <c r="L81" s="1253"/>
      <c r="M81" s="1253"/>
      <c r="N81" s="1253"/>
    </row>
    <row r="82" spans="3:14" ht="27.75" customHeight="1">
      <c r="C82" s="1253"/>
      <c r="D82" s="1253"/>
      <c r="E82" s="1253"/>
      <c r="F82" s="1253"/>
      <c r="G82" s="1253"/>
      <c r="H82" s="1253"/>
      <c r="I82" s="1253"/>
      <c r="J82" s="1253"/>
      <c r="K82" s="1253"/>
      <c r="L82" s="1253"/>
      <c r="M82" s="1253"/>
      <c r="N82" s="1253"/>
    </row>
    <row r="83" spans="3:14" ht="27.75" customHeight="1">
      <c r="C83" s="1253"/>
      <c r="D83" s="1253"/>
      <c r="E83" s="1253"/>
      <c r="F83" s="1253"/>
      <c r="G83" s="1253"/>
      <c r="H83" s="1253"/>
      <c r="I83" s="1253"/>
      <c r="J83" s="1253"/>
      <c r="K83" s="1253"/>
      <c r="L83" s="1253"/>
      <c r="M83" s="1253"/>
      <c r="N83" s="1253"/>
    </row>
    <row r="84" spans="3:14" ht="27.75" customHeight="1">
      <c r="C84" s="1253"/>
      <c r="D84" s="1253"/>
      <c r="E84" s="1253"/>
      <c r="F84" s="1253"/>
      <c r="G84" s="1253"/>
      <c r="H84" s="1253"/>
      <c r="I84" s="1253"/>
      <c r="J84" s="1253"/>
      <c r="K84" s="1253"/>
      <c r="L84" s="1253"/>
      <c r="M84" s="1253"/>
      <c r="N84" s="1253"/>
    </row>
    <row r="85" spans="3:14" ht="27.75" customHeight="1">
      <c r="C85" s="1253"/>
      <c r="D85" s="1253"/>
      <c r="E85" s="1253"/>
      <c r="F85" s="1253"/>
      <c r="G85" s="1253"/>
      <c r="H85" s="1253"/>
      <c r="I85" s="1253"/>
      <c r="J85" s="1253"/>
      <c r="K85" s="1253"/>
      <c r="L85" s="1253"/>
      <c r="M85" s="1253"/>
      <c r="N85" s="1253"/>
    </row>
    <row r="86" spans="3:14" ht="27.75" customHeight="1">
      <c r="C86" s="1253"/>
      <c r="D86" s="1253"/>
      <c r="E86" s="1253"/>
      <c r="F86" s="1253"/>
      <c r="G86" s="1253"/>
      <c r="H86" s="1253"/>
      <c r="I86" s="1253"/>
      <c r="J86" s="1253"/>
      <c r="K86" s="1253"/>
      <c r="L86" s="1253"/>
      <c r="M86" s="1253"/>
      <c r="N86" s="1253"/>
    </row>
    <row r="87" spans="3:14" ht="27.75" customHeight="1">
      <c r="C87" s="1253"/>
      <c r="D87" s="1253"/>
      <c r="E87" s="1253"/>
      <c r="F87" s="1253"/>
      <c r="G87" s="1253"/>
      <c r="H87" s="1253"/>
      <c r="I87" s="1253"/>
      <c r="J87" s="1253"/>
      <c r="K87" s="1253"/>
      <c r="L87" s="1253"/>
      <c r="M87" s="1253"/>
      <c r="N87" s="1253"/>
    </row>
    <row r="88" spans="3:14" ht="27.75" customHeight="1">
      <c r="C88" s="1253"/>
      <c r="D88" s="1253"/>
      <c r="E88" s="1253"/>
      <c r="F88" s="1253"/>
      <c r="G88" s="1253"/>
      <c r="H88" s="1253"/>
      <c r="I88" s="1253"/>
      <c r="J88" s="1253"/>
      <c r="K88" s="1253"/>
      <c r="L88" s="1253"/>
      <c r="M88" s="1253"/>
      <c r="N88" s="1253"/>
    </row>
    <row r="89" spans="3:14" ht="27.75" customHeight="1">
      <c r="C89" s="1253"/>
      <c r="D89" s="1253"/>
      <c r="E89" s="1253"/>
      <c r="F89" s="1253"/>
      <c r="G89" s="1253"/>
      <c r="H89" s="1253"/>
      <c r="I89" s="1253"/>
      <c r="J89" s="1253"/>
      <c r="K89" s="1253"/>
      <c r="L89" s="1253"/>
      <c r="M89" s="1253"/>
      <c r="N89" s="1253"/>
    </row>
    <row r="90" spans="3:14" ht="27.75" customHeight="1">
      <c r="C90" s="1253"/>
      <c r="D90" s="1253"/>
      <c r="E90" s="1253"/>
      <c r="F90" s="1253"/>
      <c r="G90" s="1253"/>
      <c r="H90" s="1253"/>
      <c r="I90" s="1253"/>
      <c r="J90" s="1253"/>
      <c r="K90" s="1253"/>
      <c r="L90" s="1253"/>
      <c r="M90" s="1253"/>
      <c r="N90" s="1253"/>
    </row>
    <row r="91" spans="3:14" ht="27.75" customHeight="1">
      <c r="C91" s="1253"/>
      <c r="D91" s="1253"/>
      <c r="E91" s="1253"/>
      <c r="F91" s="1253"/>
      <c r="G91" s="1253"/>
      <c r="H91" s="1253"/>
      <c r="I91" s="1253"/>
      <c r="J91" s="1253"/>
      <c r="K91" s="1253"/>
      <c r="L91" s="1253"/>
      <c r="M91" s="1253"/>
      <c r="N91" s="1253"/>
    </row>
    <row r="92" spans="3:14" ht="27.75" customHeight="1">
      <c r="C92" s="1253"/>
      <c r="D92" s="1253"/>
      <c r="E92" s="1253"/>
      <c r="F92" s="1253"/>
      <c r="G92" s="1253"/>
      <c r="H92" s="1253"/>
      <c r="I92" s="1253"/>
      <c r="J92" s="1253"/>
      <c r="K92" s="1253"/>
      <c r="L92" s="1253"/>
      <c r="M92" s="1253"/>
      <c r="N92" s="1253"/>
    </row>
    <row r="93" spans="3:14" ht="27.75" customHeight="1">
      <c r="C93" s="1253"/>
      <c r="D93" s="1253"/>
      <c r="E93" s="1253"/>
      <c r="F93" s="1253"/>
      <c r="G93" s="1253"/>
      <c r="H93" s="1253"/>
      <c r="I93" s="1253"/>
      <c r="J93" s="1253"/>
      <c r="K93" s="1253"/>
      <c r="L93" s="1253"/>
      <c r="M93" s="1253"/>
      <c r="N93" s="1253"/>
    </row>
    <row r="94" spans="3:14" ht="27.75" customHeight="1">
      <c r="J94" s="705"/>
      <c r="K94" s="705"/>
      <c r="L94" s="705"/>
      <c r="M94" s="705"/>
      <c r="N94" s="705"/>
    </row>
    <row r="95" spans="3:14" ht="27.75" customHeight="1">
      <c r="J95" s="705"/>
      <c r="K95" s="705"/>
      <c r="L95" s="705"/>
      <c r="M95" s="705"/>
      <c r="N95" s="705"/>
    </row>
    <row r="96" spans="3:14" ht="27.75" customHeight="1">
      <c r="J96" s="705"/>
      <c r="K96" s="705"/>
      <c r="L96" s="705"/>
      <c r="M96" s="705"/>
      <c r="N96" s="705"/>
    </row>
    <row r="97" spans="2:14" ht="27.75" customHeight="1">
      <c r="J97" s="705"/>
      <c r="K97" s="705"/>
      <c r="L97" s="705"/>
      <c r="M97" s="705"/>
      <c r="N97" s="705"/>
    </row>
    <row r="98" spans="2:14" ht="27.75" customHeight="1">
      <c r="J98" s="705"/>
      <c r="K98" s="705"/>
      <c r="L98" s="705"/>
      <c r="M98" s="705"/>
      <c r="N98" s="705"/>
    </row>
    <row r="99" spans="2:14" ht="27.75" customHeight="1">
      <c r="B99" s="964"/>
      <c r="J99" s="705"/>
      <c r="K99" s="705"/>
      <c r="L99" s="705"/>
      <c r="M99" s="705"/>
      <c r="N99" s="705"/>
    </row>
    <row r="100" spans="2:14" ht="27.75" customHeight="1">
      <c r="B100" s="964"/>
      <c r="J100" s="705"/>
      <c r="K100" s="705"/>
      <c r="L100" s="705"/>
      <c r="M100" s="705"/>
      <c r="N100" s="705"/>
    </row>
    <row r="101" spans="2:14" ht="27.75" customHeight="1">
      <c r="B101" s="964"/>
      <c r="J101" s="705"/>
      <c r="K101" s="705"/>
      <c r="L101" s="705"/>
      <c r="M101" s="705"/>
      <c r="N101" s="705"/>
    </row>
    <row r="102" spans="2:14" ht="27.75" customHeight="1">
      <c r="B102" s="964"/>
      <c r="J102" s="705"/>
      <c r="K102" s="705"/>
      <c r="L102" s="705"/>
      <c r="M102" s="705"/>
      <c r="N102" s="705"/>
    </row>
    <row r="103" spans="2:14" ht="27.75" customHeight="1">
      <c r="B103" s="964"/>
      <c r="J103" s="705"/>
      <c r="K103" s="705"/>
      <c r="L103" s="705"/>
      <c r="M103" s="705"/>
      <c r="N103" s="705"/>
    </row>
    <row r="104" spans="2:14" ht="27.75" customHeight="1">
      <c r="B104" s="964"/>
      <c r="J104" s="705"/>
      <c r="K104" s="705"/>
      <c r="L104" s="705"/>
      <c r="M104" s="705"/>
      <c r="N104" s="705"/>
    </row>
    <row r="105" spans="2:14" ht="27.75" customHeight="1">
      <c r="B105" s="964"/>
      <c r="J105" s="705"/>
      <c r="K105" s="705"/>
      <c r="L105" s="705"/>
      <c r="M105" s="705"/>
      <c r="N105" s="705"/>
    </row>
    <row r="106" spans="2:14" ht="27.75" customHeight="1">
      <c r="B106" s="964"/>
      <c r="J106" s="705"/>
      <c r="K106" s="705"/>
      <c r="L106" s="705"/>
      <c r="M106" s="705"/>
      <c r="N106" s="705"/>
    </row>
    <row r="107" spans="2:14" ht="27.75" customHeight="1">
      <c r="B107" s="964"/>
      <c r="J107" s="705"/>
      <c r="K107" s="705"/>
      <c r="L107" s="705"/>
      <c r="M107" s="705"/>
      <c r="N107" s="705"/>
    </row>
    <row r="108" spans="2:14" ht="27.75" customHeight="1">
      <c r="B108" s="964"/>
    </row>
    <row r="109" spans="2:14" ht="27.75" customHeight="1">
      <c r="B109" s="964"/>
    </row>
    <row r="110" spans="2:14" ht="27.75" customHeight="1">
      <c r="B110" s="964"/>
    </row>
    <row r="111" spans="2:14" ht="27.75" customHeight="1">
      <c r="B111" s="964"/>
    </row>
    <row r="112" spans="2:14" ht="27.75" customHeight="1">
      <c r="B112" s="964"/>
    </row>
    <row r="113" spans="2:2" ht="27.75" customHeight="1">
      <c r="B113" s="964"/>
    </row>
    <row r="114" spans="2:2" ht="27.75" customHeight="1">
      <c r="B114" s="964"/>
    </row>
    <row r="115" spans="2:2" ht="27.75" customHeight="1">
      <c r="B115" s="964"/>
    </row>
    <row r="65533" spans="2:2" ht="27.75" customHeight="1">
      <c r="B65533" s="1020"/>
    </row>
  </sheetData>
  <mergeCells count="3">
    <mergeCell ref="G7:I7"/>
    <mergeCell ref="C7:E7"/>
    <mergeCell ref="K7:M7"/>
  </mergeCells>
  <pageMargins left="0.23622047244094499" right="0.23622047244094499" top="0.35433070866141703" bottom="0.5" header="0" footer="0.3"/>
  <pageSetup scale="34" orientation="landscape" r:id="rId1"/>
  <headerFooter scaleWithDoc="0">
    <oddFooter>&amp;A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AP80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56" customWidth="1"/>
    <col min="2" max="2" width="74.88671875" style="656" customWidth="1"/>
    <col min="3" max="5" width="16.44140625" style="586" customWidth="1"/>
    <col min="6" max="6" width="2.6640625" style="586" customWidth="1"/>
    <col min="7" max="9" width="16.44140625" style="656" customWidth="1"/>
    <col min="10" max="10" width="5.6640625" style="586" customWidth="1"/>
    <col min="11" max="11" width="20.5546875" style="586" customWidth="1"/>
    <col min="12" max="12" width="24.33203125" style="586" bestFit="1" customWidth="1"/>
    <col min="13" max="13" width="18.88671875" style="586" customWidth="1"/>
    <col min="14" max="14" width="2.6640625" style="586" customWidth="1"/>
    <col min="15" max="15" width="19.6640625" style="656" customWidth="1"/>
    <col min="16" max="16" width="19.33203125" style="656" customWidth="1"/>
    <col min="17" max="17" width="18.88671875" style="656" customWidth="1"/>
    <col min="18" max="18" width="5.6640625" style="586" customWidth="1"/>
    <col min="19" max="19" width="20.5546875" style="586" customWidth="1"/>
    <col min="20" max="20" width="24.33203125" style="586" bestFit="1" customWidth="1"/>
    <col min="21" max="21" width="18.88671875" style="586" customWidth="1"/>
    <col min="22" max="22" width="2.6640625" style="586" customWidth="1"/>
    <col min="23" max="23" width="19.6640625" style="656" customWidth="1"/>
    <col min="24" max="24" width="19.33203125" style="656" customWidth="1"/>
    <col min="25" max="25" width="18.88671875" style="656" customWidth="1"/>
    <col min="26" max="26" width="5.6640625" style="586" customWidth="1"/>
    <col min="27" max="29" width="16.44140625" style="586" customWidth="1"/>
    <col min="30" max="30" width="2.6640625" style="586" customWidth="1"/>
    <col min="31" max="33" width="16.44140625" style="656" customWidth="1"/>
    <col min="34" max="34" width="5.6640625" style="586" customWidth="1"/>
    <col min="35" max="37" width="16.44140625" style="586" customWidth="1"/>
    <col min="38" max="38" width="2.6640625" style="586" customWidth="1"/>
    <col min="39" max="41" width="16.44140625" style="656" customWidth="1"/>
    <col min="42" max="42" width="2.6640625" style="656" customWidth="1"/>
    <col min="43" max="16384" width="9.109375" style="656"/>
  </cols>
  <sheetData>
    <row r="1" spans="1:42" ht="27.75" customHeight="1">
      <c r="A1" s="109"/>
      <c r="B1" s="109"/>
      <c r="C1" s="579"/>
      <c r="D1" s="579"/>
      <c r="E1" s="579"/>
      <c r="F1" s="579"/>
      <c r="G1" s="109"/>
      <c r="H1" s="109"/>
      <c r="I1" s="109"/>
      <c r="J1" s="579"/>
      <c r="K1" s="579"/>
      <c r="L1" s="579"/>
      <c r="M1" s="579"/>
      <c r="N1" s="579"/>
      <c r="O1" s="109"/>
      <c r="P1" s="109"/>
      <c r="Q1" s="109"/>
      <c r="R1" s="579"/>
      <c r="S1" s="579"/>
      <c r="T1" s="579"/>
      <c r="U1" s="579"/>
      <c r="V1" s="579"/>
      <c r="W1" s="109"/>
      <c r="X1" s="109"/>
      <c r="Y1" s="109"/>
      <c r="Z1" s="579"/>
      <c r="AA1" s="579"/>
      <c r="AB1" s="579"/>
      <c r="AC1" s="579"/>
      <c r="AD1" s="579"/>
      <c r="AE1" s="109"/>
      <c r="AF1" s="109"/>
      <c r="AG1" s="109"/>
      <c r="AH1" s="579"/>
      <c r="AI1" s="579"/>
      <c r="AJ1" s="579"/>
      <c r="AK1" s="579"/>
      <c r="AL1" s="579"/>
      <c r="AM1" s="109"/>
      <c r="AN1" s="109"/>
      <c r="AO1" s="109"/>
      <c r="AP1" s="109"/>
    </row>
    <row r="2" spans="1:42" ht="27.75" customHeight="1">
      <c r="A2" s="109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3"/>
      <c r="Z2" s="1123"/>
      <c r="AA2" s="1123"/>
      <c r="AB2" s="1123"/>
      <c r="AC2" s="1123"/>
      <c r="AD2" s="1123"/>
      <c r="AE2" s="1123"/>
      <c r="AF2" s="1123"/>
      <c r="AG2" s="1123"/>
      <c r="AH2" s="1123"/>
      <c r="AI2" s="1123"/>
      <c r="AJ2" s="1123"/>
      <c r="AK2" s="1123"/>
      <c r="AL2" s="1123"/>
      <c r="AM2" s="1123"/>
      <c r="AN2" s="1123"/>
      <c r="AO2" s="1123"/>
      <c r="AP2" s="1124"/>
    </row>
    <row r="3" spans="1:42" ht="33">
      <c r="A3" s="109"/>
      <c r="B3" s="1125" t="s">
        <v>583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3"/>
      <c r="Z3" s="1123"/>
      <c r="AA3" s="1123"/>
      <c r="AB3" s="1123"/>
      <c r="AC3" s="1123"/>
      <c r="AD3" s="1123"/>
      <c r="AE3" s="1123"/>
      <c r="AF3" s="1123"/>
      <c r="AG3" s="1123"/>
      <c r="AH3" s="1123"/>
      <c r="AI3" s="1123"/>
      <c r="AJ3" s="1123"/>
      <c r="AK3" s="1123"/>
      <c r="AL3" s="1123"/>
      <c r="AM3" s="1123"/>
      <c r="AN3" s="1123"/>
      <c r="AO3" s="1123"/>
      <c r="AP3" s="1124"/>
    </row>
    <row r="4" spans="1:42" ht="27.75" customHeight="1">
      <c r="A4" s="109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3"/>
      <c r="Z4" s="1123"/>
      <c r="AA4" s="1123"/>
      <c r="AB4" s="1123"/>
      <c r="AC4" s="1123"/>
      <c r="AD4" s="1123"/>
      <c r="AE4" s="1123"/>
      <c r="AF4" s="1123"/>
      <c r="AG4" s="1123"/>
      <c r="AH4" s="1123"/>
      <c r="AI4" s="1123"/>
      <c r="AJ4" s="1123"/>
      <c r="AK4" s="1123"/>
      <c r="AL4" s="1123"/>
      <c r="AM4" s="1123"/>
      <c r="AN4" s="1123"/>
      <c r="AO4" s="1123"/>
      <c r="AP4" s="1124"/>
    </row>
    <row r="5" spans="1:42" ht="27.75" customHeight="1">
      <c r="A5" s="109"/>
      <c r="B5" s="1124"/>
      <c r="C5" s="580"/>
      <c r="D5" s="580"/>
      <c r="E5" s="580"/>
      <c r="F5" s="580"/>
      <c r="G5" s="102"/>
      <c r="H5" s="102"/>
      <c r="I5" s="102"/>
      <c r="J5" s="580"/>
      <c r="K5" s="580"/>
      <c r="L5" s="580"/>
      <c r="M5" s="580"/>
      <c r="N5" s="580"/>
      <c r="O5" s="102"/>
      <c r="P5" s="102"/>
      <c r="Q5" s="102"/>
      <c r="R5" s="580"/>
      <c r="S5" s="580"/>
      <c r="T5" s="580"/>
      <c r="U5" s="580"/>
      <c r="V5" s="580"/>
      <c r="W5" s="102"/>
      <c r="X5" s="102"/>
      <c r="Y5" s="102"/>
      <c r="Z5" s="580"/>
      <c r="AA5" s="580"/>
      <c r="AB5" s="580"/>
      <c r="AC5" s="580"/>
      <c r="AD5" s="580"/>
      <c r="AE5" s="102"/>
      <c r="AF5" s="102"/>
      <c r="AG5" s="102"/>
      <c r="AH5" s="580"/>
      <c r="AI5" s="580"/>
      <c r="AJ5" s="580"/>
      <c r="AK5" s="580"/>
      <c r="AL5" s="580"/>
      <c r="AM5" s="102"/>
      <c r="AN5" s="102"/>
      <c r="AO5" s="102"/>
      <c r="AP5" s="581"/>
    </row>
    <row r="6" spans="1:42" ht="27.75" customHeight="1">
      <c r="A6" s="109"/>
      <c r="B6" s="234"/>
      <c r="C6" s="2374" t="s">
        <v>880</v>
      </c>
      <c r="D6" s="2375"/>
      <c r="E6" s="2375"/>
      <c r="F6" s="2375"/>
      <c r="G6" s="2375"/>
      <c r="H6" s="2375"/>
      <c r="I6" s="2376"/>
      <c r="J6" s="387"/>
      <c r="K6" s="2374" t="s">
        <v>822</v>
      </c>
      <c r="L6" s="2375"/>
      <c r="M6" s="2375"/>
      <c r="N6" s="2375"/>
      <c r="O6" s="2375"/>
      <c r="P6" s="2375"/>
      <c r="Q6" s="2376"/>
      <c r="R6" s="387"/>
      <c r="S6" s="2374" t="s">
        <v>730</v>
      </c>
      <c r="T6" s="2375"/>
      <c r="U6" s="2375"/>
      <c r="V6" s="2375"/>
      <c r="W6" s="2375"/>
      <c r="X6" s="2375"/>
      <c r="Y6" s="2376"/>
      <c r="Z6" s="387"/>
      <c r="AA6" s="2374" t="s">
        <v>711</v>
      </c>
      <c r="AB6" s="2375"/>
      <c r="AC6" s="2375"/>
      <c r="AD6" s="2375"/>
      <c r="AE6" s="2375"/>
      <c r="AF6" s="2375"/>
      <c r="AG6" s="2376"/>
      <c r="AH6" s="471"/>
      <c r="AI6" s="2374" t="s">
        <v>708</v>
      </c>
      <c r="AJ6" s="2375"/>
      <c r="AK6" s="2375"/>
      <c r="AL6" s="2375"/>
      <c r="AM6" s="2375"/>
      <c r="AN6" s="2375"/>
      <c r="AO6" s="2376"/>
      <c r="AP6" s="582"/>
    </row>
    <row r="7" spans="1:42" ht="61.95" customHeight="1">
      <c r="A7" s="109"/>
      <c r="B7" s="234"/>
      <c r="C7" s="2374" t="s">
        <v>412</v>
      </c>
      <c r="D7" s="2375"/>
      <c r="E7" s="2376"/>
      <c r="F7" s="669"/>
      <c r="G7" s="2377" t="s">
        <v>415</v>
      </c>
      <c r="H7" s="2378"/>
      <c r="I7" s="2379"/>
      <c r="J7" s="230"/>
      <c r="K7" s="2374" t="s">
        <v>412</v>
      </c>
      <c r="L7" s="2375"/>
      <c r="M7" s="2376"/>
      <c r="N7" s="669"/>
      <c r="O7" s="2377" t="s">
        <v>415</v>
      </c>
      <c r="P7" s="2378"/>
      <c r="Q7" s="2379"/>
      <c r="R7" s="230"/>
      <c r="S7" s="2374" t="s">
        <v>412</v>
      </c>
      <c r="T7" s="2375"/>
      <c r="U7" s="2376"/>
      <c r="V7" s="669"/>
      <c r="W7" s="2377" t="s">
        <v>415</v>
      </c>
      <c r="X7" s="2378"/>
      <c r="Y7" s="2379"/>
      <c r="Z7" s="230"/>
      <c r="AA7" s="2374" t="s">
        <v>412</v>
      </c>
      <c r="AB7" s="2375"/>
      <c r="AC7" s="2376"/>
      <c r="AD7" s="669"/>
      <c r="AE7" s="2377" t="s">
        <v>415</v>
      </c>
      <c r="AF7" s="2378"/>
      <c r="AG7" s="2379"/>
      <c r="AH7" s="185"/>
      <c r="AI7" s="2374" t="s">
        <v>412</v>
      </c>
      <c r="AJ7" s="2375"/>
      <c r="AK7" s="2376"/>
      <c r="AL7" s="669"/>
      <c r="AM7" s="2377" t="s">
        <v>415</v>
      </c>
      <c r="AN7" s="2378"/>
      <c r="AO7" s="2379"/>
      <c r="AP7" s="582"/>
    </row>
    <row r="8" spans="1:42" ht="83.4" customHeight="1">
      <c r="A8" s="109"/>
      <c r="B8" s="168"/>
      <c r="C8" s="670" t="s">
        <v>419</v>
      </c>
      <c r="D8" s="637" t="s">
        <v>413</v>
      </c>
      <c r="E8" s="671" t="s">
        <v>414</v>
      </c>
      <c r="F8" s="672"/>
      <c r="G8" s="670" t="s">
        <v>413</v>
      </c>
      <c r="H8" s="637" t="s">
        <v>416</v>
      </c>
      <c r="I8" s="671" t="s">
        <v>430</v>
      </c>
      <c r="J8" s="1089"/>
      <c r="K8" s="670" t="s">
        <v>419</v>
      </c>
      <c r="L8" s="637" t="s">
        <v>413</v>
      </c>
      <c r="M8" s="671" t="s">
        <v>414</v>
      </c>
      <c r="N8" s="672"/>
      <c r="O8" s="670" t="s">
        <v>413</v>
      </c>
      <c r="P8" s="637" t="s">
        <v>416</v>
      </c>
      <c r="Q8" s="671" t="s">
        <v>430</v>
      </c>
      <c r="R8" s="1089"/>
      <c r="S8" s="670" t="s">
        <v>419</v>
      </c>
      <c r="T8" s="637" t="s">
        <v>413</v>
      </c>
      <c r="U8" s="671" t="s">
        <v>414</v>
      </c>
      <c r="V8" s="672"/>
      <c r="W8" s="670" t="s">
        <v>413</v>
      </c>
      <c r="X8" s="637" t="s">
        <v>416</v>
      </c>
      <c r="Y8" s="671" t="s">
        <v>430</v>
      </c>
      <c r="Z8" s="1089"/>
      <c r="AA8" s="670" t="s">
        <v>419</v>
      </c>
      <c r="AB8" s="637" t="s">
        <v>413</v>
      </c>
      <c r="AC8" s="671" t="s">
        <v>414</v>
      </c>
      <c r="AD8" s="672"/>
      <c r="AE8" s="670" t="s">
        <v>413</v>
      </c>
      <c r="AF8" s="637" t="s">
        <v>416</v>
      </c>
      <c r="AG8" s="671" t="s">
        <v>430</v>
      </c>
      <c r="AH8" s="636"/>
      <c r="AI8" s="670" t="s">
        <v>419</v>
      </c>
      <c r="AJ8" s="637" t="s">
        <v>413</v>
      </c>
      <c r="AK8" s="671" t="s">
        <v>414</v>
      </c>
      <c r="AL8" s="672"/>
      <c r="AM8" s="670" t="s">
        <v>413</v>
      </c>
      <c r="AN8" s="637" t="s">
        <v>416</v>
      </c>
      <c r="AO8" s="671" t="s">
        <v>430</v>
      </c>
      <c r="AP8" s="583"/>
    </row>
    <row r="9" spans="1:42" ht="27.75" customHeight="1">
      <c r="A9" s="109"/>
      <c r="B9" s="168"/>
      <c r="C9" s="610"/>
      <c r="D9" s="610"/>
      <c r="E9" s="610"/>
      <c r="F9" s="611"/>
      <c r="G9" s="612"/>
      <c r="H9" s="612"/>
      <c r="I9" s="612"/>
      <c r="J9" s="1624"/>
      <c r="K9" s="610"/>
      <c r="L9" s="610"/>
      <c r="M9" s="610"/>
      <c r="N9" s="611"/>
      <c r="O9" s="612"/>
      <c r="P9" s="612"/>
      <c r="Q9" s="612"/>
      <c r="R9" s="1782"/>
      <c r="S9" s="610"/>
      <c r="T9" s="610"/>
      <c r="U9" s="610"/>
      <c r="V9" s="611"/>
      <c r="W9" s="612"/>
      <c r="X9" s="612"/>
      <c r="Y9" s="612"/>
      <c r="Z9" s="1782"/>
      <c r="AA9" s="610"/>
      <c r="AB9" s="610"/>
      <c r="AC9" s="610"/>
      <c r="AD9" s="611"/>
      <c r="AE9" s="612"/>
      <c r="AF9" s="612"/>
      <c r="AG9" s="612"/>
      <c r="AH9" s="1782"/>
      <c r="AI9" s="610"/>
      <c r="AJ9" s="610"/>
      <c r="AK9" s="610"/>
      <c r="AL9" s="611"/>
      <c r="AM9" s="612"/>
      <c r="AN9" s="612"/>
      <c r="AO9" s="612"/>
      <c r="AP9" s="84"/>
    </row>
    <row r="10" spans="1:42" ht="27.75" customHeight="1">
      <c r="A10" s="109"/>
      <c r="B10" s="207" t="s">
        <v>482</v>
      </c>
      <c r="C10" s="610"/>
      <c r="D10" s="610"/>
      <c r="E10" s="610"/>
      <c r="F10" s="610"/>
      <c r="G10" s="613"/>
      <c r="H10" s="613"/>
      <c r="I10" s="613"/>
      <c r="J10" s="472"/>
      <c r="K10" s="610"/>
      <c r="L10" s="610"/>
      <c r="M10" s="610"/>
      <c r="N10" s="610"/>
      <c r="O10" s="613"/>
      <c r="P10" s="613"/>
      <c r="Q10" s="613"/>
      <c r="R10" s="472"/>
      <c r="S10" s="610"/>
      <c r="T10" s="610"/>
      <c r="U10" s="610"/>
      <c r="V10" s="610"/>
      <c r="W10" s="613"/>
      <c r="X10" s="613"/>
      <c r="Y10" s="613"/>
      <c r="Z10" s="472"/>
      <c r="AA10" s="610"/>
      <c r="AB10" s="610"/>
      <c r="AC10" s="610"/>
      <c r="AD10" s="610"/>
      <c r="AE10" s="613"/>
      <c r="AF10" s="613"/>
      <c r="AG10" s="613"/>
      <c r="AH10" s="472"/>
      <c r="AI10" s="610"/>
      <c r="AJ10" s="610"/>
      <c r="AK10" s="610"/>
      <c r="AL10" s="610"/>
      <c r="AM10" s="613"/>
      <c r="AN10" s="613"/>
      <c r="AO10" s="613"/>
      <c r="AP10" s="153"/>
    </row>
    <row r="11" spans="1:42" ht="27.75" customHeight="1">
      <c r="A11" s="109"/>
      <c r="B11" s="206" t="s">
        <v>408</v>
      </c>
      <c r="C11" s="1995">
        <v>-46</v>
      </c>
      <c r="D11" s="1996">
        <v>209</v>
      </c>
      <c r="E11" s="1997">
        <v>163</v>
      </c>
      <c r="F11" s="1279"/>
      <c r="G11" s="1998">
        <v>28</v>
      </c>
      <c r="H11" s="1999">
        <v>22</v>
      </c>
      <c r="I11" s="2000">
        <v>23</v>
      </c>
      <c r="J11" s="472"/>
      <c r="K11" s="673">
        <v>-2</v>
      </c>
      <c r="L11" s="674">
        <v>191</v>
      </c>
      <c r="M11" s="675">
        <v>189</v>
      </c>
      <c r="N11" s="610"/>
      <c r="O11" s="676">
        <v>25</v>
      </c>
      <c r="P11" s="677">
        <v>25</v>
      </c>
      <c r="Q11" s="678">
        <v>23</v>
      </c>
      <c r="R11" s="472"/>
      <c r="S11" s="673">
        <v>46</v>
      </c>
      <c r="T11" s="674">
        <v>190</v>
      </c>
      <c r="U11" s="675">
        <v>236</v>
      </c>
      <c r="V11" s="1279"/>
      <c r="W11" s="1699">
        <v>25</v>
      </c>
      <c r="X11" s="1700">
        <v>31</v>
      </c>
      <c r="Y11" s="1701">
        <v>23</v>
      </c>
      <c r="Z11" s="472"/>
      <c r="AA11" s="673">
        <v>295</v>
      </c>
      <c r="AB11" s="674">
        <v>239</v>
      </c>
      <c r="AC11" s="675">
        <v>534</v>
      </c>
      <c r="AD11" s="1279"/>
      <c r="AE11" s="1699">
        <v>32</v>
      </c>
      <c r="AF11" s="1700">
        <v>72</v>
      </c>
      <c r="AG11" s="1701">
        <v>29</v>
      </c>
      <c r="AH11" s="472"/>
      <c r="AI11" s="673">
        <v>272</v>
      </c>
      <c r="AJ11" s="674">
        <v>255</v>
      </c>
      <c r="AK11" s="675">
        <v>527</v>
      </c>
      <c r="AL11" s="610"/>
      <c r="AM11" s="676">
        <v>35</v>
      </c>
      <c r="AN11" s="677">
        <v>73</v>
      </c>
      <c r="AO11" s="678">
        <v>33</v>
      </c>
      <c r="AP11" s="153"/>
    </row>
    <row r="12" spans="1:42" ht="27.75" customHeight="1">
      <c r="A12" s="109"/>
      <c r="B12" s="206" t="s">
        <v>409</v>
      </c>
      <c r="C12" s="2001">
        <v>-51</v>
      </c>
      <c r="D12" s="2002">
        <v>33</v>
      </c>
      <c r="E12" s="2003">
        <v>-18</v>
      </c>
      <c r="F12" s="1279"/>
      <c r="G12" s="1702">
        <v>22</v>
      </c>
      <c r="H12" s="1703">
        <v>-13</v>
      </c>
      <c r="I12" s="1704">
        <v>30</v>
      </c>
      <c r="J12" s="472"/>
      <c r="K12" s="979">
        <v>3</v>
      </c>
      <c r="L12" s="679">
        <v>23</v>
      </c>
      <c r="M12" s="680">
        <v>26</v>
      </c>
      <c r="N12" s="610"/>
      <c r="O12" s="1021">
        <v>16</v>
      </c>
      <c r="P12" s="1022">
        <v>18</v>
      </c>
      <c r="Q12" s="1023">
        <v>18</v>
      </c>
      <c r="R12" s="472"/>
      <c r="S12" s="979">
        <v>46</v>
      </c>
      <c r="T12" s="688">
        <v>48</v>
      </c>
      <c r="U12" s="680">
        <v>94</v>
      </c>
      <c r="V12" s="1279"/>
      <c r="W12" s="1702">
        <v>33</v>
      </c>
      <c r="X12" s="1703">
        <v>65</v>
      </c>
      <c r="Y12" s="1704">
        <v>38</v>
      </c>
      <c r="Z12" s="472"/>
      <c r="AA12" s="979">
        <v>140</v>
      </c>
      <c r="AB12" s="688">
        <v>78</v>
      </c>
      <c r="AC12" s="680">
        <v>218</v>
      </c>
      <c r="AD12" s="1279"/>
      <c r="AE12" s="1702">
        <v>53</v>
      </c>
      <c r="AF12" s="1703">
        <v>147</v>
      </c>
      <c r="AG12" s="1704">
        <v>34</v>
      </c>
      <c r="AH12" s="472"/>
      <c r="AI12" s="979">
        <v>85</v>
      </c>
      <c r="AJ12" s="679">
        <v>58</v>
      </c>
      <c r="AK12" s="680">
        <v>143</v>
      </c>
      <c r="AL12" s="610"/>
      <c r="AM12" s="1021">
        <v>40</v>
      </c>
      <c r="AN12" s="1022">
        <v>99</v>
      </c>
      <c r="AO12" s="1023">
        <v>20</v>
      </c>
      <c r="AP12" s="153"/>
    </row>
    <row r="13" spans="1:42" ht="27.75" customHeight="1">
      <c r="A13" s="109"/>
      <c r="B13" s="206" t="s">
        <v>410</v>
      </c>
      <c r="C13" s="2004">
        <v>-97</v>
      </c>
      <c r="D13" s="2005">
        <v>242</v>
      </c>
      <c r="E13" s="2006">
        <v>145</v>
      </c>
      <c r="F13" s="1279"/>
      <c r="G13" s="2007">
        <v>27</v>
      </c>
      <c r="H13" s="2008">
        <v>16</v>
      </c>
      <c r="I13" s="2009">
        <v>24</v>
      </c>
      <c r="J13" s="472"/>
      <c r="K13" s="681">
        <v>1</v>
      </c>
      <c r="L13" s="682">
        <v>214</v>
      </c>
      <c r="M13" s="683">
        <v>215</v>
      </c>
      <c r="N13" s="610"/>
      <c r="O13" s="684">
        <v>23</v>
      </c>
      <c r="P13" s="685">
        <v>23</v>
      </c>
      <c r="Q13" s="686">
        <v>22</v>
      </c>
      <c r="R13" s="472"/>
      <c r="S13" s="681">
        <v>92</v>
      </c>
      <c r="T13" s="682">
        <v>238</v>
      </c>
      <c r="U13" s="683">
        <v>330</v>
      </c>
      <c r="V13" s="1279"/>
      <c r="W13" s="1705">
        <v>27</v>
      </c>
      <c r="X13" s="1706">
        <v>37</v>
      </c>
      <c r="Y13" s="1707">
        <v>25</v>
      </c>
      <c r="Z13" s="472"/>
      <c r="AA13" s="681">
        <v>435</v>
      </c>
      <c r="AB13" s="682">
        <v>317</v>
      </c>
      <c r="AC13" s="683">
        <v>752</v>
      </c>
      <c r="AD13" s="1279"/>
      <c r="AE13" s="1705">
        <v>36</v>
      </c>
      <c r="AF13" s="1706">
        <v>85</v>
      </c>
      <c r="AG13" s="1707">
        <v>30</v>
      </c>
      <c r="AH13" s="472"/>
      <c r="AI13" s="681">
        <v>357</v>
      </c>
      <c r="AJ13" s="682">
        <v>313</v>
      </c>
      <c r="AK13" s="683">
        <v>670</v>
      </c>
      <c r="AL13" s="610"/>
      <c r="AM13" s="684">
        <v>36</v>
      </c>
      <c r="AN13" s="685">
        <v>77</v>
      </c>
      <c r="AO13" s="686">
        <v>31</v>
      </c>
      <c r="AP13" s="153"/>
    </row>
    <row r="14" spans="1:42" ht="27.75" customHeight="1">
      <c r="A14" s="109"/>
      <c r="B14" s="206"/>
      <c r="C14" s="1286"/>
      <c r="D14" s="1286"/>
      <c r="E14" s="1286"/>
      <c r="F14" s="1279"/>
      <c r="G14" s="1280"/>
      <c r="H14" s="1708"/>
      <c r="I14" s="1280"/>
      <c r="J14" s="472"/>
      <c r="K14" s="619"/>
      <c r="L14" s="619"/>
      <c r="M14" s="619"/>
      <c r="N14" s="610"/>
      <c r="O14" s="620"/>
      <c r="P14" s="687"/>
      <c r="Q14" s="620"/>
      <c r="R14" s="472"/>
      <c r="S14" s="619"/>
      <c r="T14" s="619"/>
      <c r="U14" s="619"/>
      <c r="V14" s="1279"/>
      <c r="W14" s="1280"/>
      <c r="X14" s="1708"/>
      <c r="Y14" s="1280"/>
      <c r="Z14" s="472"/>
      <c r="AA14" s="619"/>
      <c r="AB14" s="619"/>
      <c r="AC14" s="619"/>
      <c r="AD14" s="1279"/>
      <c r="AE14" s="1280"/>
      <c r="AF14" s="1708"/>
      <c r="AG14" s="1280"/>
      <c r="AH14" s="472"/>
      <c r="AI14" s="619"/>
      <c r="AJ14" s="619"/>
      <c r="AK14" s="619"/>
      <c r="AL14" s="610"/>
      <c r="AM14" s="620"/>
      <c r="AN14" s="687"/>
      <c r="AO14" s="620"/>
      <c r="AP14" s="153"/>
    </row>
    <row r="15" spans="1:42" ht="27.75" customHeight="1">
      <c r="A15" s="109"/>
      <c r="B15" s="207" t="s">
        <v>256</v>
      </c>
      <c r="C15" s="1286"/>
      <c r="D15" s="1286"/>
      <c r="E15" s="1286"/>
      <c r="F15" s="1279"/>
      <c r="G15" s="1280"/>
      <c r="H15" s="1708"/>
      <c r="I15" s="1280"/>
      <c r="J15" s="472"/>
      <c r="K15" s="619"/>
      <c r="L15" s="619"/>
      <c r="M15" s="619"/>
      <c r="N15" s="610"/>
      <c r="O15" s="620"/>
      <c r="P15" s="687"/>
      <c r="Q15" s="620"/>
      <c r="R15" s="472"/>
      <c r="S15" s="619"/>
      <c r="T15" s="619"/>
      <c r="U15" s="619"/>
      <c r="V15" s="1279"/>
      <c r="W15" s="1280"/>
      <c r="X15" s="1708"/>
      <c r="Y15" s="1280"/>
      <c r="Z15" s="472"/>
      <c r="AA15" s="619"/>
      <c r="AB15" s="619"/>
      <c r="AC15" s="619"/>
      <c r="AD15" s="1279"/>
      <c r="AE15" s="1280"/>
      <c r="AF15" s="1708"/>
      <c r="AG15" s="1280"/>
      <c r="AH15" s="472"/>
      <c r="AI15" s="619"/>
      <c r="AJ15" s="619"/>
      <c r="AK15" s="619"/>
      <c r="AL15" s="610"/>
      <c r="AM15" s="620"/>
      <c r="AN15" s="687"/>
      <c r="AO15" s="620"/>
      <c r="AP15" s="153"/>
    </row>
    <row r="16" spans="1:42" ht="27.75" customHeight="1">
      <c r="A16" s="109"/>
      <c r="B16" s="206" t="s">
        <v>408</v>
      </c>
      <c r="C16" s="2223">
        <v>-531</v>
      </c>
      <c r="D16" s="2224">
        <v>881</v>
      </c>
      <c r="E16" s="2225">
        <v>350</v>
      </c>
      <c r="F16" s="1279"/>
      <c r="G16" s="1998">
        <v>586</v>
      </c>
      <c r="H16" s="1999">
        <v>233</v>
      </c>
      <c r="I16" s="2000">
        <v>580</v>
      </c>
      <c r="J16" s="472"/>
      <c r="K16" s="1932">
        <v>0</v>
      </c>
      <c r="L16" s="674">
        <v>463</v>
      </c>
      <c r="M16" s="675">
        <v>463</v>
      </c>
      <c r="N16" s="610"/>
      <c r="O16" s="676">
        <v>291</v>
      </c>
      <c r="P16" s="677">
        <v>291</v>
      </c>
      <c r="Q16" s="678">
        <v>261</v>
      </c>
      <c r="R16" s="472"/>
      <c r="S16" s="673">
        <v>140</v>
      </c>
      <c r="T16" s="674">
        <v>450</v>
      </c>
      <c r="U16" s="675">
        <v>590</v>
      </c>
      <c r="V16" s="1279"/>
      <c r="W16" s="1699">
        <v>287</v>
      </c>
      <c r="X16" s="1700">
        <v>376</v>
      </c>
      <c r="Y16" s="1701">
        <v>188</v>
      </c>
      <c r="Z16" s="472"/>
      <c r="AA16" s="673">
        <v>642</v>
      </c>
      <c r="AB16" s="674">
        <v>479</v>
      </c>
      <c r="AC16" s="675">
        <v>1121</v>
      </c>
      <c r="AD16" s="1279"/>
      <c r="AE16" s="1699">
        <v>293</v>
      </c>
      <c r="AF16" s="1700">
        <v>686</v>
      </c>
      <c r="AG16" s="1701">
        <v>219</v>
      </c>
      <c r="AH16" s="472"/>
      <c r="AI16" s="673">
        <v>428</v>
      </c>
      <c r="AJ16" s="674">
        <v>465</v>
      </c>
      <c r="AK16" s="675">
        <v>893</v>
      </c>
      <c r="AL16" s="610"/>
      <c r="AM16" s="676">
        <v>285</v>
      </c>
      <c r="AN16" s="677">
        <v>547</v>
      </c>
      <c r="AO16" s="678">
        <v>257</v>
      </c>
      <c r="AP16" s="153"/>
    </row>
    <row r="17" spans="1:42" ht="27.75" customHeight="1">
      <c r="A17" s="109"/>
      <c r="B17" s="206" t="s">
        <v>409</v>
      </c>
      <c r="C17" s="979">
        <v>-14</v>
      </c>
      <c r="D17" s="688">
        <v>60</v>
      </c>
      <c r="E17" s="680">
        <v>46</v>
      </c>
      <c r="F17" s="1279"/>
      <c r="G17" s="1702">
        <v>32</v>
      </c>
      <c r="H17" s="1703">
        <v>25</v>
      </c>
      <c r="I17" s="1704">
        <v>21</v>
      </c>
      <c r="J17" s="472"/>
      <c r="K17" s="979">
        <v>-3</v>
      </c>
      <c r="L17" s="679">
        <v>65</v>
      </c>
      <c r="M17" s="680">
        <v>62</v>
      </c>
      <c r="N17" s="610"/>
      <c r="O17" s="1021">
        <v>34</v>
      </c>
      <c r="P17" s="1022">
        <v>32</v>
      </c>
      <c r="Q17" s="1023">
        <v>16</v>
      </c>
      <c r="R17" s="472"/>
      <c r="S17" s="979">
        <v>36</v>
      </c>
      <c r="T17" s="688">
        <v>111</v>
      </c>
      <c r="U17" s="680">
        <v>147</v>
      </c>
      <c r="V17" s="1279"/>
      <c r="W17" s="1702">
        <v>56</v>
      </c>
      <c r="X17" s="1703">
        <v>74</v>
      </c>
      <c r="Y17" s="1704">
        <v>42</v>
      </c>
      <c r="Z17" s="472"/>
      <c r="AA17" s="979">
        <v>63</v>
      </c>
      <c r="AB17" s="688">
        <v>94</v>
      </c>
      <c r="AC17" s="680">
        <v>157</v>
      </c>
      <c r="AD17" s="1279"/>
      <c r="AE17" s="1702">
        <v>42</v>
      </c>
      <c r="AF17" s="1703">
        <v>71</v>
      </c>
      <c r="AG17" s="1704">
        <v>42</v>
      </c>
      <c r="AH17" s="472"/>
      <c r="AI17" s="979">
        <v>59</v>
      </c>
      <c r="AJ17" s="679">
        <v>66</v>
      </c>
      <c r="AK17" s="680">
        <v>125</v>
      </c>
      <c r="AL17" s="610"/>
      <c r="AM17" s="1021">
        <v>32</v>
      </c>
      <c r="AN17" s="1022">
        <v>62</v>
      </c>
      <c r="AO17" s="1023">
        <v>17</v>
      </c>
      <c r="AP17" s="153"/>
    </row>
    <row r="18" spans="1:42" ht="27.6" customHeight="1">
      <c r="A18" s="109"/>
      <c r="B18" s="206" t="s">
        <v>410</v>
      </c>
      <c r="C18" s="2226">
        <v>-545</v>
      </c>
      <c r="D18" s="2227">
        <v>941</v>
      </c>
      <c r="E18" s="2228">
        <v>396</v>
      </c>
      <c r="F18" s="1279"/>
      <c r="G18" s="2007">
        <v>281</v>
      </c>
      <c r="H18" s="2008">
        <v>118</v>
      </c>
      <c r="I18" s="2009">
        <v>272</v>
      </c>
      <c r="J18" s="472"/>
      <c r="K18" s="681">
        <v>-3</v>
      </c>
      <c r="L18" s="682">
        <v>528</v>
      </c>
      <c r="M18" s="683">
        <v>525</v>
      </c>
      <c r="N18" s="610"/>
      <c r="O18" s="684">
        <v>150</v>
      </c>
      <c r="P18" s="685">
        <v>149</v>
      </c>
      <c r="Q18" s="686">
        <v>127</v>
      </c>
      <c r="R18" s="472"/>
      <c r="S18" s="681">
        <v>176</v>
      </c>
      <c r="T18" s="682">
        <v>561</v>
      </c>
      <c r="U18" s="683">
        <v>737</v>
      </c>
      <c r="V18" s="1279"/>
      <c r="W18" s="1705">
        <v>158</v>
      </c>
      <c r="X18" s="1706">
        <v>207</v>
      </c>
      <c r="Y18" s="1707">
        <v>106</v>
      </c>
      <c r="Z18" s="472"/>
      <c r="AA18" s="681">
        <v>705</v>
      </c>
      <c r="AB18" s="682">
        <v>573</v>
      </c>
      <c r="AC18" s="683">
        <v>1278</v>
      </c>
      <c r="AD18" s="1279"/>
      <c r="AE18" s="1705">
        <v>149</v>
      </c>
      <c r="AF18" s="1706">
        <v>333</v>
      </c>
      <c r="AG18" s="1707">
        <v>117</v>
      </c>
      <c r="AH18" s="472"/>
      <c r="AI18" s="681">
        <v>487</v>
      </c>
      <c r="AJ18" s="682">
        <v>531</v>
      </c>
      <c r="AK18" s="683">
        <v>1018</v>
      </c>
      <c r="AL18" s="610"/>
      <c r="AM18" s="684">
        <v>145</v>
      </c>
      <c r="AN18" s="685">
        <v>278</v>
      </c>
      <c r="AO18" s="686">
        <v>124</v>
      </c>
      <c r="AP18" s="153"/>
    </row>
    <row r="19" spans="1:42" ht="27.75" customHeight="1">
      <c r="A19" s="109"/>
      <c r="B19" s="206"/>
      <c r="C19" s="2002"/>
      <c r="D19" s="2002"/>
      <c r="E19" s="2002"/>
      <c r="F19" s="1279"/>
      <c r="G19" s="1708"/>
      <c r="H19" s="1708"/>
      <c r="I19" s="1280"/>
      <c r="J19" s="472"/>
      <c r="K19" s="688"/>
      <c r="L19" s="688"/>
      <c r="M19" s="688"/>
      <c r="N19" s="610"/>
      <c r="O19" s="687"/>
      <c r="P19" s="687"/>
      <c r="Q19" s="620"/>
      <c r="R19" s="472"/>
      <c r="S19" s="688"/>
      <c r="T19" s="688"/>
      <c r="U19" s="688"/>
      <c r="V19" s="1279"/>
      <c r="W19" s="1708"/>
      <c r="X19" s="1708"/>
      <c r="Y19" s="1280"/>
      <c r="Z19" s="472"/>
      <c r="AA19" s="688"/>
      <c r="AB19" s="688"/>
      <c r="AC19" s="688"/>
      <c r="AD19" s="1279"/>
      <c r="AE19" s="1708"/>
      <c r="AF19" s="1708"/>
      <c r="AG19" s="1280"/>
      <c r="AH19" s="472"/>
      <c r="AI19" s="688"/>
      <c r="AJ19" s="688"/>
      <c r="AK19" s="688"/>
      <c r="AL19" s="610"/>
      <c r="AM19" s="687"/>
      <c r="AN19" s="687"/>
      <c r="AO19" s="620"/>
      <c r="AP19" s="153"/>
    </row>
    <row r="20" spans="1:42" ht="27.75" customHeight="1">
      <c r="A20" s="109"/>
      <c r="B20" s="207" t="s">
        <v>884</v>
      </c>
      <c r="C20" s="2004">
        <v>1</v>
      </c>
      <c r="D20" s="2005">
        <v>-3</v>
      </c>
      <c r="E20" s="2006">
        <v>-2</v>
      </c>
      <c r="F20" s="1279"/>
      <c r="G20" s="2004">
        <v>-2</v>
      </c>
      <c r="H20" s="2005">
        <v>-4</v>
      </c>
      <c r="I20" s="2006">
        <v>-1</v>
      </c>
      <c r="J20" s="472"/>
      <c r="K20" s="681">
        <v>-1</v>
      </c>
      <c r="L20" s="682">
        <v>5</v>
      </c>
      <c r="M20" s="683">
        <v>4</v>
      </c>
      <c r="N20" s="610"/>
      <c r="O20" s="681">
        <v>11</v>
      </c>
      <c r="P20" s="682">
        <v>11</v>
      </c>
      <c r="Q20" s="683">
        <v>0</v>
      </c>
      <c r="R20" s="472"/>
      <c r="S20" s="681">
        <v>2</v>
      </c>
      <c r="T20" s="682">
        <v>1</v>
      </c>
      <c r="U20" s="683">
        <v>3</v>
      </c>
      <c r="V20" s="1279"/>
      <c r="W20" s="1709">
        <v>4</v>
      </c>
      <c r="X20" s="1710">
        <v>7</v>
      </c>
      <c r="Y20" s="1711">
        <v>1</v>
      </c>
      <c r="Z20" s="472"/>
      <c r="AA20" s="681">
        <v>2</v>
      </c>
      <c r="AB20" s="682">
        <v>0</v>
      </c>
      <c r="AC20" s="683">
        <v>2</v>
      </c>
      <c r="AD20" s="1279"/>
      <c r="AE20" s="1709">
        <v>2</v>
      </c>
      <c r="AF20" s="1710">
        <v>4</v>
      </c>
      <c r="AG20" s="1711">
        <v>2</v>
      </c>
      <c r="AH20" s="472"/>
      <c r="AI20" s="681">
        <v>1</v>
      </c>
      <c r="AJ20" s="682">
        <v>1</v>
      </c>
      <c r="AK20" s="683">
        <v>2</v>
      </c>
      <c r="AL20" s="610"/>
      <c r="AM20" s="681">
        <v>2</v>
      </c>
      <c r="AN20" s="682">
        <v>6</v>
      </c>
      <c r="AO20" s="683">
        <v>0</v>
      </c>
      <c r="AP20" s="153"/>
    </row>
    <row r="21" spans="1:42" ht="27.75" customHeight="1">
      <c r="A21" s="109"/>
      <c r="B21" s="206"/>
      <c r="C21" s="2002"/>
      <c r="D21" s="2002"/>
      <c r="E21" s="2002"/>
      <c r="F21" s="1279"/>
      <c r="G21" s="1712"/>
      <c r="H21" s="1712"/>
      <c r="I21" s="1713"/>
      <c r="J21" s="472"/>
      <c r="K21" s="688"/>
      <c r="L21" s="688"/>
      <c r="M21" s="688"/>
      <c r="N21" s="610"/>
      <c r="O21" s="689"/>
      <c r="P21" s="689"/>
      <c r="Q21" s="621"/>
      <c r="R21" s="472"/>
      <c r="S21" s="688"/>
      <c r="T21" s="688"/>
      <c r="U21" s="688"/>
      <c r="V21" s="1279"/>
      <c r="W21" s="1712"/>
      <c r="X21" s="1712"/>
      <c r="Y21" s="1713"/>
      <c r="Z21" s="472"/>
      <c r="AA21" s="688"/>
      <c r="AB21" s="688"/>
      <c r="AC21" s="688"/>
      <c r="AD21" s="1279"/>
      <c r="AE21" s="1712"/>
      <c r="AF21" s="1712"/>
      <c r="AG21" s="1713"/>
      <c r="AH21" s="472"/>
      <c r="AI21" s="688"/>
      <c r="AJ21" s="688"/>
      <c r="AK21" s="688"/>
      <c r="AL21" s="610"/>
      <c r="AM21" s="689"/>
      <c r="AN21" s="689"/>
      <c r="AO21" s="621"/>
      <c r="AP21" s="153"/>
    </row>
    <row r="22" spans="1:42" ht="27.75" customHeight="1">
      <c r="A22" s="109"/>
      <c r="B22" s="207" t="s">
        <v>339</v>
      </c>
      <c r="C22" s="2004">
        <v>-55</v>
      </c>
      <c r="D22" s="2005">
        <v>12</v>
      </c>
      <c r="E22" s="2006">
        <v>-43</v>
      </c>
      <c r="F22" s="1279"/>
      <c r="G22" s="2007">
        <v>5</v>
      </c>
      <c r="H22" s="2008">
        <v>-18</v>
      </c>
      <c r="I22" s="2006">
        <v>6</v>
      </c>
      <c r="J22" s="472"/>
      <c r="K22" s="681">
        <v>5</v>
      </c>
      <c r="L22" s="682">
        <v>15</v>
      </c>
      <c r="M22" s="683">
        <v>20</v>
      </c>
      <c r="N22" s="610"/>
      <c r="O22" s="684">
        <v>6</v>
      </c>
      <c r="P22" s="685">
        <v>8</v>
      </c>
      <c r="Q22" s="683">
        <v>10</v>
      </c>
      <c r="R22" s="472"/>
      <c r="S22" s="681">
        <v>29</v>
      </c>
      <c r="T22" s="682">
        <v>34</v>
      </c>
      <c r="U22" s="683">
        <v>63</v>
      </c>
      <c r="V22" s="1279"/>
      <c r="W22" s="1705">
        <v>13</v>
      </c>
      <c r="X22" s="1706">
        <v>24</v>
      </c>
      <c r="Y22" s="1711">
        <v>10</v>
      </c>
      <c r="Z22" s="472"/>
      <c r="AA22" s="681">
        <v>110</v>
      </c>
      <c r="AB22" s="682">
        <v>38</v>
      </c>
      <c r="AC22" s="683">
        <v>148</v>
      </c>
      <c r="AD22" s="1279"/>
      <c r="AE22" s="1705">
        <v>13</v>
      </c>
      <c r="AF22" s="1706">
        <v>50</v>
      </c>
      <c r="AG22" s="1711">
        <v>11</v>
      </c>
      <c r="AH22" s="472"/>
      <c r="AI22" s="681">
        <v>130</v>
      </c>
      <c r="AJ22" s="682">
        <v>25</v>
      </c>
      <c r="AK22" s="683">
        <v>155</v>
      </c>
      <c r="AL22" s="610"/>
      <c r="AM22" s="684">
        <v>9</v>
      </c>
      <c r="AN22" s="685">
        <v>54</v>
      </c>
      <c r="AO22" s="683">
        <v>4</v>
      </c>
      <c r="AP22" s="153"/>
    </row>
    <row r="23" spans="1:42" ht="27.75" customHeight="1">
      <c r="A23" s="109"/>
      <c r="B23" s="206"/>
      <c r="C23" s="2002"/>
      <c r="D23" s="2002"/>
      <c r="E23" s="2002"/>
      <c r="F23" s="1279"/>
      <c r="G23" s="1712"/>
      <c r="H23" s="1712"/>
      <c r="I23" s="1713"/>
      <c r="J23" s="472"/>
      <c r="K23" s="688"/>
      <c r="L23" s="688"/>
      <c r="M23" s="688"/>
      <c r="N23" s="610"/>
      <c r="O23" s="689"/>
      <c r="P23" s="689"/>
      <c r="Q23" s="621"/>
      <c r="R23" s="472"/>
      <c r="S23" s="688"/>
      <c r="T23" s="688"/>
      <c r="U23" s="688"/>
      <c r="V23" s="1279"/>
      <c r="W23" s="1712"/>
      <c r="X23" s="1712"/>
      <c r="Y23" s="1713"/>
      <c r="Z23" s="472"/>
      <c r="AA23" s="688"/>
      <c r="AB23" s="688"/>
      <c r="AC23" s="688"/>
      <c r="AD23" s="1279"/>
      <c r="AE23" s="1712"/>
      <c r="AF23" s="1712"/>
      <c r="AG23" s="1713"/>
      <c r="AH23" s="472"/>
      <c r="AI23" s="688"/>
      <c r="AJ23" s="688"/>
      <c r="AK23" s="688"/>
      <c r="AL23" s="610"/>
      <c r="AM23" s="689"/>
      <c r="AN23" s="689"/>
      <c r="AO23" s="621"/>
      <c r="AP23" s="153"/>
    </row>
    <row r="24" spans="1:42" ht="27.75" customHeight="1">
      <c r="A24" s="109"/>
      <c r="B24" s="207" t="s">
        <v>138</v>
      </c>
      <c r="C24" s="2004">
        <v>0</v>
      </c>
      <c r="D24" s="2005">
        <v>0</v>
      </c>
      <c r="E24" s="2006">
        <v>0</v>
      </c>
      <c r="F24" s="1279"/>
      <c r="G24" s="2004">
        <v>0</v>
      </c>
      <c r="H24" s="2005">
        <v>0</v>
      </c>
      <c r="I24" s="2006">
        <v>0</v>
      </c>
      <c r="J24" s="472"/>
      <c r="K24" s="681">
        <v>0</v>
      </c>
      <c r="L24" s="682">
        <v>0</v>
      </c>
      <c r="M24" s="683">
        <v>0</v>
      </c>
      <c r="N24" s="610"/>
      <c r="O24" s="681">
        <v>0</v>
      </c>
      <c r="P24" s="682">
        <v>0</v>
      </c>
      <c r="Q24" s="683">
        <v>0</v>
      </c>
      <c r="R24" s="472"/>
      <c r="S24" s="681">
        <v>-3</v>
      </c>
      <c r="T24" s="682">
        <v>1</v>
      </c>
      <c r="U24" s="683">
        <v>-2</v>
      </c>
      <c r="V24" s="1279"/>
      <c r="W24" s="1709">
        <v>0</v>
      </c>
      <c r="X24" s="1710">
        <v>0</v>
      </c>
      <c r="Y24" s="1711">
        <v>0</v>
      </c>
      <c r="Z24" s="472"/>
      <c r="AA24" s="681">
        <v>1</v>
      </c>
      <c r="AB24" s="682">
        <v>0</v>
      </c>
      <c r="AC24" s="683">
        <v>1</v>
      </c>
      <c r="AD24" s="1279"/>
      <c r="AE24" s="1709">
        <v>0</v>
      </c>
      <c r="AF24" s="1710">
        <v>0</v>
      </c>
      <c r="AG24" s="1711">
        <v>0</v>
      </c>
      <c r="AH24" s="472"/>
      <c r="AI24" s="681">
        <v>2</v>
      </c>
      <c r="AJ24" s="682">
        <v>0</v>
      </c>
      <c r="AK24" s="683">
        <v>2</v>
      </c>
      <c r="AL24" s="610"/>
      <c r="AM24" s="681">
        <v>0</v>
      </c>
      <c r="AN24" s="682">
        <v>0</v>
      </c>
      <c r="AO24" s="683">
        <v>0</v>
      </c>
      <c r="AP24" s="153"/>
    </row>
    <row r="25" spans="1:42" ht="27.75" customHeight="1">
      <c r="A25" s="109"/>
      <c r="B25" s="206"/>
      <c r="C25" s="2002"/>
      <c r="D25" s="2002"/>
      <c r="E25" s="2002"/>
      <c r="F25" s="1279"/>
      <c r="G25" s="1713"/>
      <c r="H25" s="1713"/>
      <c r="I25" s="1713"/>
      <c r="J25" s="472"/>
      <c r="K25" s="688"/>
      <c r="L25" s="688"/>
      <c r="M25" s="688"/>
      <c r="N25" s="610"/>
      <c r="O25" s="621"/>
      <c r="P25" s="621"/>
      <c r="Q25" s="621"/>
      <c r="R25" s="472"/>
      <c r="S25" s="688"/>
      <c r="T25" s="688"/>
      <c r="U25" s="688"/>
      <c r="V25" s="1279"/>
      <c r="W25" s="1713"/>
      <c r="X25" s="1713"/>
      <c r="Y25" s="1713"/>
      <c r="Z25" s="472"/>
      <c r="AA25" s="688"/>
      <c r="AB25" s="688"/>
      <c r="AC25" s="688"/>
      <c r="AD25" s="1279"/>
      <c r="AE25" s="1713"/>
      <c r="AF25" s="1713"/>
      <c r="AG25" s="1713"/>
      <c r="AH25" s="472"/>
      <c r="AI25" s="688"/>
      <c r="AJ25" s="688"/>
      <c r="AK25" s="688"/>
      <c r="AL25" s="610"/>
      <c r="AM25" s="621"/>
      <c r="AN25" s="621"/>
      <c r="AO25" s="621"/>
      <c r="AP25" s="153"/>
    </row>
    <row r="26" spans="1:42" ht="81">
      <c r="A26" s="109"/>
      <c r="B26" s="641" t="s">
        <v>433</v>
      </c>
      <c r="C26" s="2004">
        <v>-696</v>
      </c>
      <c r="D26" s="2005">
        <v>1192</v>
      </c>
      <c r="E26" s="2009">
        <v>496</v>
      </c>
      <c r="F26" s="1279"/>
      <c r="G26" s="2007">
        <v>80</v>
      </c>
      <c r="H26" s="2008">
        <v>33</v>
      </c>
      <c r="I26" s="2009">
        <v>76</v>
      </c>
      <c r="J26" s="472"/>
      <c r="K26" s="681">
        <v>2</v>
      </c>
      <c r="L26" s="682">
        <v>762</v>
      </c>
      <c r="M26" s="686">
        <v>764</v>
      </c>
      <c r="N26" s="610"/>
      <c r="O26" s="684">
        <v>49</v>
      </c>
      <c r="P26" s="685">
        <v>49</v>
      </c>
      <c r="Q26" s="686">
        <v>43</v>
      </c>
      <c r="R26" s="472"/>
      <c r="S26" s="681">
        <v>296</v>
      </c>
      <c r="T26" s="682">
        <v>835</v>
      </c>
      <c r="U26" s="1714">
        <v>1131</v>
      </c>
      <c r="V26" s="1279"/>
      <c r="W26" s="1705">
        <v>54</v>
      </c>
      <c r="X26" s="1706">
        <v>73</v>
      </c>
      <c r="Y26" s="1707">
        <v>41</v>
      </c>
      <c r="Z26" s="472"/>
      <c r="AA26" s="681">
        <v>1253</v>
      </c>
      <c r="AB26" s="682">
        <v>928</v>
      </c>
      <c r="AC26" s="1714">
        <v>2181</v>
      </c>
      <c r="AD26" s="1279"/>
      <c r="AE26" s="1705">
        <v>58</v>
      </c>
      <c r="AF26" s="1706">
        <v>136</v>
      </c>
      <c r="AG26" s="1707">
        <v>47</v>
      </c>
      <c r="AH26" s="472"/>
      <c r="AI26" s="681">
        <v>977</v>
      </c>
      <c r="AJ26" s="682">
        <v>870</v>
      </c>
      <c r="AK26" s="686">
        <v>1847</v>
      </c>
      <c r="AL26" s="610"/>
      <c r="AM26" s="684">
        <v>56</v>
      </c>
      <c r="AN26" s="685">
        <v>119</v>
      </c>
      <c r="AO26" s="686">
        <v>47</v>
      </c>
      <c r="AP26" s="153"/>
    </row>
    <row r="27" spans="1:42" ht="27.75" customHeight="1">
      <c r="A27" s="109"/>
      <c r="B27" s="207"/>
      <c r="C27" s="2002"/>
      <c r="D27" s="2002"/>
      <c r="E27" s="2002"/>
      <c r="F27" s="1279"/>
      <c r="G27" s="1280"/>
      <c r="H27" s="1280"/>
      <c r="I27" s="1280"/>
      <c r="J27" s="472"/>
      <c r="K27" s="679"/>
      <c r="L27" s="679"/>
      <c r="M27" s="679"/>
      <c r="N27" s="610"/>
      <c r="O27" s="617"/>
      <c r="P27" s="617"/>
      <c r="Q27" s="617"/>
      <c r="R27" s="472"/>
      <c r="S27" s="688"/>
      <c r="T27" s="688"/>
      <c r="U27" s="688"/>
      <c r="V27" s="1279"/>
      <c r="W27" s="1280"/>
      <c r="X27" s="1280"/>
      <c r="Y27" s="1280"/>
      <c r="Z27" s="472"/>
      <c r="AA27" s="688"/>
      <c r="AB27" s="688"/>
      <c r="AC27" s="688"/>
      <c r="AD27" s="1279"/>
      <c r="AE27" s="1280"/>
      <c r="AF27" s="1280"/>
      <c r="AG27" s="1280"/>
      <c r="AH27" s="472"/>
      <c r="AI27" s="679"/>
      <c r="AJ27" s="679"/>
      <c r="AK27" s="679"/>
      <c r="AL27" s="610"/>
      <c r="AM27" s="617"/>
      <c r="AN27" s="617"/>
      <c r="AO27" s="617"/>
      <c r="AP27" s="153"/>
    </row>
    <row r="28" spans="1:42" ht="27.75" customHeight="1">
      <c r="A28" s="109"/>
      <c r="B28" s="489" t="s">
        <v>482</v>
      </c>
      <c r="C28" s="1995">
        <v>0</v>
      </c>
      <c r="D28" s="1996">
        <v>0</v>
      </c>
      <c r="E28" s="1997">
        <v>0</v>
      </c>
      <c r="F28" s="1279"/>
      <c r="G28" s="2010"/>
      <c r="H28" s="2011"/>
      <c r="I28" s="2012"/>
      <c r="J28" s="472"/>
      <c r="K28" s="673">
        <v>0</v>
      </c>
      <c r="L28" s="674">
        <v>0</v>
      </c>
      <c r="M28" s="675">
        <v>0</v>
      </c>
      <c r="N28" s="610"/>
      <c r="O28" s="614"/>
      <c r="P28" s="615"/>
      <c r="Q28" s="616"/>
      <c r="R28" s="472"/>
      <c r="S28" s="673">
        <v>0</v>
      </c>
      <c r="T28" s="674">
        <v>0</v>
      </c>
      <c r="U28" s="675">
        <v>0</v>
      </c>
      <c r="V28" s="1279"/>
      <c r="W28" s="1281"/>
      <c r="X28" s="1282"/>
      <c r="Y28" s="1283"/>
      <c r="Z28" s="472"/>
      <c r="AA28" s="673">
        <v>0</v>
      </c>
      <c r="AB28" s="674">
        <v>0</v>
      </c>
      <c r="AC28" s="675">
        <v>0</v>
      </c>
      <c r="AD28" s="1279"/>
      <c r="AE28" s="1281"/>
      <c r="AF28" s="1282"/>
      <c r="AG28" s="1283"/>
      <c r="AH28" s="472"/>
      <c r="AI28" s="673">
        <v>0</v>
      </c>
      <c r="AJ28" s="674">
        <v>0</v>
      </c>
      <c r="AK28" s="675">
        <v>0</v>
      </c>
      <c r="AL28" s="610"/>
      <c r="AM28" s="614"/>
      <c r="AN28" s="615"/>
      <c r="AO28" s="616"/>
      <c r="AP28" s="153"/>
    </row>
    <row r="29" spans="1:42" ht="27.75" customHeight="1">
      <c r="A29" s="109"/>
      <c r="B29" s="489" t="s">
        <v>411</v>
      </c>
      <c r="C29" s="2001">
        <v>0</v>
      </c>
      <c r="D29" s="2002">
        <v>0</v>
      </c>
      <c r="E29" s="2003">
        <v>0</v>
      </c>
      <c r="F29" s="1279"/>
      <c r="G29" s="1284"/>
      <c r="H29" s="1280"/>
      <c r="I29" s="1285"/>
      <c r="J29" s="472"/>
      <c r="K29" s="979">
        <v>0</v>
      </c>
      <c r="L29" s="679">
        <v>0</v>
      </c>
      <c r="M29" s="680">
        <v>0</v>
      </c>
      <c r="N29" s="610"/>
      <c r="O29" s="980"/>
      <c r="P29" s="617"/>
      <c r="Q29" s="618"/>
      <c r="R29" s="472"/>
      <c r="S29" s="979">
        <v>-1</v>
      </c>
      <c r="T29" s="688">
        <v>0</v>
      </c>
      <c r="U29" s="680">
        <v>-1</v>
      </c>
      <c r="V29" s="1279"/>
      <c r="W29" s="1284"/>
      <c r="X29" s="1280"/>
      <c r="Y29" s="1285"/>
      <c r="Z29" s="472"/>
      <c r="AA29" s="979">
        <v>0</v>
      </c>
      <c r="AB29" s="688">
        <v>0</v>
      </c>
      <c r="AC29" s="680">
        <v>0</v>
      </c>
      <c r="AD29" s="1279"/>
      <c r="AE29" s="1284"/>
      <c r="AF29" s="1280"/>
      <c r="AG29" s="1285"/>
      <c r="AH29" s="472"/>
      <c r="AI29" s="979">
        <v>1</v>
      </c>
      <c r="AJ29" s="679">
        <v>0</v>
      </c>
      <c r="AK29" s="680">
        <v>1</v>
      </c>
      <c r="AL29" s="610"/>
      <c r="AM29" s="980"/>
      <c r="AN29" s="617"/>
      <c r="AO29" s="618"/>
      <c r="AP29" s="153"/>
    </row>
    <row r="30" spans="1:42" ht="27.75" customHeight="1">
      <c r="A30" s="109"/>
      <c r="B30" s="489" t="s">
        <v>339</v>
      </c>
      <c r="C30" s="2001">
        <v>0</v>
      </c>
      <c r="D30" s="2002">
        <v>0</v>
      </c>
      <c r="E30" s="2003">
        <v>0</v>
      </c>
      <c r="F30" s="1279"/>
      <c r="G30" s="1284"/>
      <c r="H30" s="1280"/>
      <c r="I30" s="1285"/>
      <c r="J30" s="472"/>
      <c r="K30" s="979">
        <v>0</v>
      </c>
      <c r="L30" s="679">
        <v>0</v>
      </c>
      <c r="M30" s="680">
        <v>0</v>
      </c>
      <c r="N30" s="610"/>
      <c r="O30" s="980"/>
      <c r="P30" s="617"/>
      <c r="Q30" s="618"/>
      <c r="R30" s="472"/>
      <c r="S30" s="979">
        <v>-1</v>
      </c>
      <c r="T30" s="688">
        <v>0</v>
      </c>
      <c r="U30" s="680">
        <v>-1</v>
      </c>
      <c r="V30" s="1279"/>
      <c r="W30" s="1284"/>
      <c r="X30" s="1280"/>
      <c r="Y30" s="1285"/>
      <c r="Z30" s="472"/>
      <c r="AA30" s="979">
        <v>1</v>
      </c>
      <c r="AB30" s="688">
        <v>0</v>
      </c>
      <c r="AC30" s="680">
        <v>1</v>
      </c>
      <c r="AD30" s="1279"/>
      <c r="AE30" s="1284"/>
      <c r="AF30" s="1280"/>
      <c r="AG30" s="1285"/>
      <c r="AH30" s="472"/>
      <c r="AI30" s="979">
        <v>0</v>
      </c>
      <c r="AJ30" s="679">
        <v>0</v>
      </c>
      <c r="AK30" s="680">
        <v>0</v>
      </c>
      <c r="AL30" s="610"/>
      <c r="AM30" s="980"/>
      <c r="AN30" s="617"/>
      <c r="AO30" s="618"/>
      <c r="AP30" s="153"/>
    </row>
    <row r="31" spans="1:42" ht="27.75" customHeight="1">
      <c r="A31" s="109"/>
      <c r="B31" s="489" t="s">
        <v>581</v>
      </c>
      <c r="C31" s="2001">
        <v>0</v>
      </c>
      <c r="D31" s="2002">
        <v>0</v>
      </c>
      <c r="E31" s="2003">
        <v>0</v>
      </c>
      <c r="F31" s="1279"/>
      <c r="G31" s="1284"/>
      <c r="H31" s="1280"/>
      <c r="I31" s="1285"/>
      <c r="J31" s="472"/>
      <c r="K31" s="979">
        <v>0</v>
      </c>
      <c r="L31" s="679">
        <v>0</v>
      </c>
      <c r="M31" s="680">
        <v>0</v>
      </c>
      <c r="N31" s="610"/>
      <c r="O31" s="980"/>
      <c r="P31" s="617"/>
      <c r="Q31" s="618"/>
      <c r="R31" s="472"/>
      <c r="S31" s="979">
        <v>0</v>
      </c>
      <c r="T31" s="688">
        <v>0</v>
      </c>
      <c r="U31" s="680">
        <v>0</v>
      </c>
      <c r="V31" s="1279"/>
      <c r="W31" s="1284"/>
      <c r="X31" s="1280"/>
      <c r="Y31" s="1285"/>
      <c r="Z31" s="472"/>
      <c r="AA31" s="979">
        <v>-1</v>
      </c>
      <c r="AB31" s="688">
        <v>0</v>
      </c>
      <c r="AC31" s="680">
        <v>-1</v>
      </c>
      <c r="AD31" s="1279"/>
      <c r="AE31" s="1284"/>
      <c r="AF31" s="1280"/>
      <c r="AG31" s="1285"/>
      <c r="AH31" s="472"/>
      <c r="AI31" s="979">
        <v>0</v>
      </c>
      <c r="AJ31" s="679">
        <v>0</v>
      </c>
      <c r="AK31" s="680">
        <v>0</v>
      </c>
      <c r="AL31" s="610"/>
      <c r="AM31" s="980"/>
      <c r="AN31" s="617"/>
      <c r="AO31" s="618"/>
      <c r="AP31" s="153"/>
    </row>
    <row r="32" spans="1:42" ht="27.75" customHeight="1">
      <c r="A32" s="109"/>
      <c r="B32" s="489" t="s">
        <v>183</v>
      </c>
      <c r="C32" s="2001">
        <v>0</v>
      </c>
      <c r="D32" s="2002">
        <v>0</v>
      </c>
      <c r="E32" s="2003">
        <v>0</v>
      </c>
      <c r="F32" s="1279"/>
      <c r="G32" s="1284"/>
      <c r="H32" s="1280"/>
      <c r="I32" s="1285"/>
      <c r="J32" s="472"/>
      <c r="K32" s="979">
        <v>0</v>
      </c>
      <c r="L32" s="679">
        <v>0</v>
      </c>
      <c r="M32" s="680">
        <v>0</v>
      </c>
      <c r="N32" s="610"/>
      <c r="O32" s="980"/>
      <c r="P32" s="617"/>
      <c r="Q32" s="618"/>
      <c r="R32" s="472"/>
      <c r="S32" s="979">
        <v>2</v>
      </c>
      <c r="T32" s="688">
        <v>0</v>
      </c>
      <c r="U32" s="680">
        <v>2</v>
      </c>
      <c r="V32" s="1279"/>
      <c r="W32" s="1284"/>
      <c r="X32" s="1280"/>
      <c r="Y32" s="1285"/>
      <c r="Z32" s="472"/>
      <c r="AA32" s="979">
        <v>0</v>
      </c>
      <c r="AB32" s="688">
        <v>0</v>
      </c>
      <c r="AC32" s="680">
        <v>0</v>
      </c>
      <c r="AD32" s="1279"/>
      <c r="AE32" s="1284"/>
      <c r="AF32" s="1280"/>
      <c r="AG32" s="1285"/>
      <c r="AH32" s="472"/>
      <c r="AI32" s="979">
        <v>-2</v>
      </c>
      <c r="AJ32" s="679">
        <v>0</v>
      </c>
      <c r="AK32" s="680">
        <v>-2</v>
      </c>
      <c r="AL32" s="610"/>
      <c r="AM32" s="980"/>
      <c r="AN32" s="617"/>
      <c r="AO32" s="618"/>
      <c r="AP32" s="153"/>
    </row>
    <row r="33" spans="1:42" ht="54">
      <c r="A33" s="109"/>
      <c r="B33" s="641" t="s">
        <v>439</v>
      </c>
      <c r="C33" s="2004">
        <v>0</v>
      </c>
      <c r="D33" s="2005">
        <v>0</v>
      </c>
      <c r="E33" s="2006">
        <v>0</v>
      </c>
      <c r="F33" s="1279"/>
      <c r="G33" s="1284"/>
      <c r="H33" s="1280"/>
      <c r="I33" s="1285"/>
      <c r="J33" s="472"/>
      <c r="K33" s="681">
        <v>0</v>
      </c>
      <c r="L33" s="682">
        <v>0</v>
      </c>
      <c r="M33" s="683">
        <v>0</v>
      </c>
      <c r="N33" s="610"/>
      <c r="O33" s="980"/>
      <c r="P33" s="617"/>
      <c r="Q33" s="618"/>
      <c r="R33" s="472"/>
      <c r="S33" s="681">
        <v>0</v>
      </c>
      <c r="T33" s="682">
        <v>0</v>
      </c>
      <c r="U33" s="683">
        <v>0</v>
      </c>
      <c r="V33" s="1279"/>
      <c r="W33" s="1284"/>
      <c r="X33" s="1280"/>
      <c r="Y33" s="1285"/>
      <c r="Z33" s="472"/>
      <c r="AA33" s="681">
        <v>0</v>
      </c>
      <c r="AB33" s="682">
        <v>0</v>
      </c>
      <c r="AC33" s="683">
        <v>0</v>
      </c>
      <c r="AD33" s="1279"/>
      <c r="AE33" s="1284"/>
      <c r="AF33" s="1280"/>
      <c r="AG33" s="1285"/>
      <c r="AH33" s="472"/>
      <c r="AI33" s="681">
        <v>-1</v>
      </c>
      <c r="AJ33" s="682">
        <v>0</v>
      </c>
      <c r="AK33" s="683">
        <v>-1</v>
      </c>
      <c r="AL33" s="610"/>
      <c r="AM33" s="980"/>
      <c r="AN33" s="617"/>
      <c r="AO33" s="618"/>
      <c r="AP33" s="153"/>
    </row>
    <row r="34" spans="1:42" ht="27.75" customHeight="1" thickBot="1">
      <c r="A34" s="109"/>
      <c r="B34" s="207"/>
      <c r="C34" s="2002"/>
      <c r="D34" s="2002"/>
      <c r="E34" s="2002"/>
      <c r="F34" s="1279"/>
      <c r="G34" s="1284"/>
      <c r="H34" s="1280"/>
      <c r="I34" s="1285"/>
      <c r="J34" s="472"/>
      <c r="K34" s="679"/>
      <c r="L34" s="679"/>
      <c r="M34" s="679"/>
      <c r="N34" s="610"/>
      <c r="O34" s="980"/>
      <c r="P34" s="617"/>
      <c r="Q34" s="618"/>
      <c r="R34" s="472"/>
      <c r="S34" s="1337"/>
      <c r="T34" s="1337"/>
      <c r="U34" s="1337"/>
      <c r="V34" s="1279"/>
      <c r="W34" s="1284"/>
      <c r="X34" s="1280"/>
      <c r="Y34" s="1285"/>
      <c r="Z34" s="472"/>
      <c r="AA34" s="1337"/>
      <c r="AB34" s="1337"/>
      <c r="AC34" s="1337"/>
      <c r="AD34" s="1279"/>
      <c r="AE34" s="1284"/>
      <c r="AF34" s="1280"/>
      <c r="AG34" s="1285"/>
      <c r="AH34" s="472"/>
      <c r="AI34" s="679"/>
      <c r="AJ34" s="679"/>
      <c r="AK34" s="679"/>
      <c r="AL34" s="610"/>
      <c r="AM34" s="980"/>
      <c r="AN34" s="617"/>
      <c r="AO34" s="618"/>
      <c r="AP34" s="153"/>
    </row>
    <row r="35" spans="1:42" ht="27.6" customHeight="1" thickBot="1">
      <c r="A35" s="109"/>
      <c r="B35" s="275" t="s">
        <v>434</v>
      </c>
      <c r="C35" s="2013">
        <v>-696</v>
      </c>
      <c r="D35" s="2014">
        <v>1192</v>
      </c>
      <c r="E35" s="2015">
        <v>496</v>
      </c>
      <c r="F35" s="1286"/>
      <c r="G35" s="1287"/>
      <c r="H35" s="1288"/>
      <c r="I35" s="1289"/>
      <c r="J35" s="481"/>
      <c r="K35" s="1338">
        <v>2</v>
      </c>
      <c r="L35" s="1339">
        <v>762</v>
      </c>
      <c r="M35" s="1340">
        <v>764</v>
      </c>
      <c r="N35" s="619"/>
      <c r="O35" s="622"/>
      <c r="P35" s="623"/>
      <c r="Q35" s="624"/>
      <c r="R35" s="481"/>
      <c r="S35" s="1338">
        <v>296</v>
      </c>
      <c r="T35" s="1339">
        <v>835</v>
      </c>
      <c r="U35" s="1340">
        <v>1131</v>
      </c>
      <c r="V35" s="1286"/>
      <c r="W35" s="1287"/>
      <c r="X35" s="1288"/>
      <c r="Y35" s="1289"/>
      <c r="Z35" s="481"/>
      <c r="AA35" s="1338">
        <v>1253</v>
      </c>
      <c r="AB35" s="1339">
        <v>928</v>
      </c>
      <c r="AC35" s="1340">
        <v>2181</v>
      </c>
      <c r="AD35" s="1286"/>
      <c r="AE35" s="1287"/>
      <c r="AF35" s="1288"/>
      <c r="AG35" s="1289"/>
      <c r="AH35" s="481"/>
      <c r="AI35" s="1338">
        <v>976</v>
      </c>
      <c r="AJ35" s="1339">
        <v>870</v>
      </c>
      <c r="AK35" s="1340">
        <v>1846</v>
      </c>
      <c r="AL35" s="619"/>
      <c r="AM35" s="622"/>
      <c r="AN35" s="623"/>
      <c r="AO35" s="624"/>
      <c r="AP35" s="153"/>
    </row>
    <row r="36" spans="1:42" ht="27.6" customHeight="1">
      <c r="A36" s="109"/>
      <c r="B36" s="275"/>
      <c r="C36" s="679"/>
      <c r="D36" s="679"/>
      <c r="E36" s="679"/>
      <c r="F36" s="619"/>
      <c r="G36" s="892"/>
      <c r="H36" s="892"/>
      <c r="I36" s="892"/>
      <c r="J36" s="481"/>
      <c r="K36" s="679"/>
      <c r="L36" s="679"/>
      <c r="M36" s="679"/>
      <c r="N36" s="619"/>
      <c r="O36" s="892"/>
      <c r="P36" s="892"/>
      <c r="Q36" s="892"/>
      <c r="R36" s="481"/>
      <c r="S36" s="679"/>
      <c r="T36" s="679"/>
      <c r="U36" s="679"/>
      <c r="V36" s="619"/>
      <c r="W36" s="892"/>
      <c r="X36" s="892"/>
      <c r="Y36" s="892"/>
      <c r="Z36" s="481"/>
      <c r="AA36" s="679"/>
      <c r="AB36" s="679"/>
      <c r="AC36" s="679"/>
      <c r="AD36" s="619"/>
      <c r="AE36" s="892"/>
      <c r="AF36" s="892"/>
      <c r="AG36" s="892"/>
      <c r="AH36" s="481"/>
      <c r="AI36" s="679"/>
      <c r="AJ36" s="679"/>
      <c r="AK36" s="679"/>
      <c r="AL36" s="619"/>
      <c r="AM36" s="892"/>
      <c r="AN36" s="892"/>
      <c r="AO36" s="892"/>
      <c r="AP36" s="153"/>
    </row>
    <row r="37" spans="1:42" ht="27.6" customHeight="1">
      <c r="A37" s="109"/>
      <c r="B37" s="275"/>
      <c r="C37" s="679"/>
      <c r="D37" s="679"/>
      <c r="E37" s="679"/>
      <c r="F37" s="619"/>
      <c r="G37" s="892"/>
      <c r="H37" s="892"/>
      <c r="I37" s="892"/>
      <c r="J37" s="481"/>
      <c r="K37" s="679"/>
      <c r="L37" s="679"/>
      <c r="M37" s="679"/>
      <c r="N37" s="619"/>
      <c r="O37" s="892"/>
      <c r="P37" s="892"/>
      <c r="Q37" s="892"/>
      <c r="R37" s="481"/>
      <c r="S37" s="679"/>
      <c r="T37" s="679"/>
      <c r="U37" s="679"/>
      <c r="V37" s="619"/>
      <c r="W37" s="892"/>
      <c r="X37" s="892"/>
      <c r="Y37" s="892"/>
      <c r="Z37" s="481"/>
      <c r="AA37" s="679"/>
      <c r="AB37" s="679"/>
      <c r="AC37" s="679"/>
      <c r="AD37" s="619"/>
      <c r="AE37" s="892"/>
      <c r="AF37" s="892"/>
      <c r="AG37" s="892"/>
      <c r="AH37" s="481"/>
      <c r="AI37" s="679"/>
      <c r="AJ37" s="679"/>
      <c r="AK37" s="679"/>
      <c r="AL37" s="619"/>
      <c r="AM37" s="892"/>
      <c r="AN37" s="892"/>
      <c r="AO37" s="892"/>
      <c r="AP37" s="153"/>
    </row>
    <row r="38" spans="1:42" ht="27.6" customHeight="1">
      <c r="A38" s="109"/>
      <c r="B38" s="1363"/>
      <c r="C38" s="679"/>
      <c r="D38" s="679"/>
      <c r="E38" s="679"/>
      <c r="F38" s="619"/>
      <c r="G38" s="892"/>
      <c r="H38" s="892"/>
      <c r="I38" s="892"/>
      <c r="J38" s="481"/>
      <c r="K38" s="679"/>
      <c r="L38" s="679"/>
      <c r="M38" s="679"/>
      <c r="N38" s="619"/>
      <c r="O38" s="892"/>
      <c r="P38" s="892"/>
      <c r="Q38" s="892"/>
      <c r="R38" s="481"/>
      <c r="S38" s="679"/>
      <c r="T38" s="679"/>
      <c r="U38" s="679"/>
      <c r="V38" s="619"/>
      <c r="W38" s="892"/>
      <c r="X38" s="892"/>
      <c r="Y38" s="892"/>
      <c r="Z38" s="481"/>
      <c r="AA38" s="679"/>
      <c r="AB38" s="679"/>
      <c r="AC38" s="679"/>
      <c r="AD38" s="619"/>
      <c r="AE38" s="892"/>
      <c r="AF38" s="892"/>
      <c r="AG38" s="892"/>
      <c r="AH38" s="481"/>
      <c r="AI38" s="679"/>
      <c r="AJ38" s="679"/>
      <c r="AK38" s="679"/>
      <c r="AL38" s="619"/>
      <c r="AM38" s="892"/>
      <c r="AN38" s="892"/>
      <c r="AO38" s="892"/>
      <c r="AP38" s="153"/>
    </row>
    <row r="39" spans="1:42" ht="27.75" customHeight="1">
      <c r="B39" s="1096" t="s">
        <v>885</v>
      </c>
      <c r="C39" s="473"/>
      <c r="D39" s="473"/>
      <c r="E39" s="473"/>
      <c r="F39" s="473"/>
      <c r="G39" s="41"/>
      <c r="H39" s="41"/>
      <c r="I39" s="41"/>
      <c r="J39" s="473"/>
      <c r="K39" s="473"/>
      <c r="L39" s="473"/>
      <c r="M39" s="473"/>
      <c r="N39" s="473"/>
      <c r="O39" s="41"/>
      <c r="P39" s="41"/>
      <c r="Q39" s="41"/>
      <c r="R39" s="473"/>
      <c r="S39" s="473"/>
      <c r="T39" s="473"/>
      <c r="U39" s="473"/>
      <c r="V39" s="473"/>
      <c r="W39" s="41"/>
      <c r="X39" s="41"/>
      <c r="Y39" s="41"/>
      <c r="Z39" s="473"/>
      <c r="AA39" s="473"/>
      <c r="AB39" s="473"/>
      <c r="AC39" s="473"/>
      <c r="AD39" s="473"/>
      <c r="AE39" s="41"/>
      <c r="AF39" s="41"/>
      <c r="AG39" s="41"/>
      <c r="AH39" s="473"/>
      <c r="AI39" s="473"/>
      <c r="AJ39" s="473"/>
      <c r="AK39" s="473"/>
      <c r="AL39" s="473"/>
      <c r="AM39" s="41"/>
      <c r="AN39" s="41"/>
      <c r="AO39" s="41"/>
      <c r="AP39" s="585"/>
    </row>
    <row r="41" spans="1:42" ht="27.75" customHeight="1">
      <c r="B41" s="1333"/>
    </row>
    <row r="42" spans="1:42" ht="27.75" customHeight="1">
      <c r="B42" s="1049"/>
      <c r="C42" s="965"/>
      <c r="D42" s="965"/>
      <c r="E42" s="965"/>
      <c r="F42" s="965"/>
      <c r="G42" s="965"/>
      <c r="H42" s="965"/>
      <c r="I42" s="965"/>
      <c r="J42" s="965"/>
      <c r="K42" s="965"/>
      <c r="L42" s="965"/>
      <c r="M42" s="965"/>
      <c r="N42" s="965"/>
      <c r="O42" s="965"/>
      <c r="P42" s="965"/>
      <c r="Q42" s="965"/>
      <c r="R42" s="965"/>
      <c r="S42" s="965"/>
      <c r="T42" s="965"/>
      <c r="U42" s="965"/>
      <c r="V42" s="965"/>
      <c r="W42" s="965"/>
      <c r="X42" s="965"/>
      <c r="Y42" s="965"/>
      <c r="Z42" s="965"/>
      <c r="AA42" s="965"/>
      <c r="AB42" s="965"/>
      <c r="AC42" s="965"/>
      <c r="AD42" s="965"/>
      <c r="AE42" s="965"/>
      <c r="AF42" s="965"/>
      <c r="AG42" s="965"/>
      <c r="AH42" s="965"/>
      <c r="AI42" s="965"/>
      <c r="AJ42" s="965"/>
      <c r="AK42" s="965"/>
      <c r="AL42" s="965"/>
      <c r="AM42" s="965"/>
      <c r="AN42" s="965"/>
      <c r="AO42" s="965"/>
    </row>
    <row r="43" spans="1:42" ht="27.75" customHeight="1">
      <c r="B43" s="1049"/>
      <c r="C43" s="965"/>
      <c r="D43" s="965"/>
      <c r="E43" s="965"/>
      <c r="F43" s="965"/>
      <c r="G43" s="965"/>
      <c r="H43" s="965"/>
      <c r="I43" s="965"/>
      <c r="J43" s="965"/>
      <c r="K43" s="965"/>
      <c r="L43" s="965"/>
      <c r="M43" s="965"/>
      <c r="N43" s="965"/>
      <c r="O43" s="965"/>
      <c r="P43" s="965"/>
      <c r="Q43" s="965"/>
      <c r="R43" s="965"/>
      <c r="S43" s="965"/>
      <c r="T43" s="965"/>
      <c r="U43" s="965"/>
      <c r="V43" s="965"/>
      <c r="W43" s="965"/>
      <c r="X43" s="965"/>
      <c r="Y43" s="965"/>
      <c r="Z43" s="965"/>
      <c r="AA43" s="965"/>
      <c r="AB43" s="965"/>
      <c r="AC43" s="965"/>
      <c r="AD43" s="965"/>
      <c r="AE43" s="965"/>
      <c r="AF43" s="965"/>
      <c r="AG43" s="965"/>
      <c r="AH43" s="965"/>
      <c r="AI43" s="965"/>
      <c r="AJ43" s="965"/>
      <c r="AK43" s="965"/>
      <c r="AL43" s="965"/>
      <c r="AM43" s="965"/>
      <c r="AN43" s="965"/>
      <c r="AO43" s="965"/>
    </row>
    <row r="44" spans="1:42" ht="27.75" customHeight="1">
      <c r="B44" s="1049"/>
      <c r="C44" s="965"/>
      <c r="D44" s="965"/>
      <c r="E44" s="965"/>
      <c r="F44" s="965"/>
      <c r="G44" s="965"/>
      <c r="H44" s="965"/>
      <c r="I44" s="965"/>
      <c r="J44" s="965"/>
      <c r="K44" s="965"/>
      <c r="L44" s="965"/>
      <c r="M44" s="965"/>
      <c r="N44" s="965"/>
      <c r="O44" s="965"/>
      <c r="P44" s="965"/>
      <c r="Q44" s="965"/>
      <c r="R44" s="965"/>
      <c r="S44" s="965"/>
      <c r="T44" s="965"/>
      <c r="U44" s="965"/>
      <c r="V44" s="965"/>
      <c r="W44" s="965"/>
      <c r="X44" s="965"/>
      <c r="Y44" s="965"/>
      <c r="Z44" s="965"/>
      <c r="AA44" s="965"/>
      <c r="AB44" s="965"/>
      <c r="AC44" s="965"/>
      <c r="AD44" s="965"/>
      <c r="AE44" s="965"/>
      <c r="AF44" s="965"/>
      <c r="AG44" s="965"/>
      <c r="AH44" s="965"/>
      <c r="AI44" s="965"/>
      <c r="AJ44" s="965"/>
      <c r="AK44" s="965"/>
      <c r="AL44" s="965"/>
      <c r="AM44" s="965"/>
      <c r="AN44" s="965"/>
      <c r="AO44" s="965"/>
    </row>
    <row r="45" spans="1:42" ht="27.75" customHeight="1">
      <c r="C45" s="965"/>
      <c r="D45" s="965"/>
      <c r="E45" s="965"/>
      <c r="F45" s="965"/>
      <c r="G45" s="965"/>
      <c r="H45" s="965"/>
      <c r="I45" s="965"/>
      <c r="J45" s="965"/>
      <c r="K45" s="965"/>
      <c r="L45" s="965"/>
      <c r="M45" s="965"/>
      <c r="N45" s="965"/>
      <c r="O45" s="965"/>
      <c r="P45" s="965"/>
      <c r="Q45" s="965"/>
      <c r="R45" s="965"/>
      <c r="S45" s="965"/>
      <c r="T45" s="965"/>
      <c r="U45" s="965"/>
      <c r="V45" s="965"/>
      <c r="W45" s="965"/>
      <c r="X45" s="965"/>
      <c r="Y45" s="965"/>
      <c r="Z45" s="965"/>
      <c r="AA45" s="965"/>
      <c r="AB45" s="965"/>
      <c r="AC45" s="965"/>
      <c r="AD45" s="965"/>
      <c r="AE45" s="965"/>
      <c r="AF45" s="965"/>
      <c r="AG45" s="965"/>
      <c r="AH45" s="965"/>
      <c r="AI45" s="965"/>
      <c r="AJ45" s="965"/>
      <c r="AK45" s="965"/>
      <c r="AL45" s="965"/>
      <c r="AM45" s="965"/>
      <c r="AN45" s="965"/>
      <c r="AO45" s="965"/>
    </row>
    <row r="46" spans="1:42" ht="27.75" customHeight="1">
      <c r="C46" s="965"/>
      <c r="D46" s="965"/>
      <c r="E46" s="965"/>
      <c r="F46" s="965"/>
      <c r="G46" s="965"/>
      <c r="H46" s="965"/>
      <c r="I46" s="965"/>
      <c r="J46" s="965"/>
      <c r="K46" s="965"/>
      <c r="L46" s="965"/>
      <c r="M46" s="965"/>
      <c r="N46" s="965"/>
      <c r="O46" s="965"/>
      <c r="P46" s="965"/>
      <c r="Q46" s="965"/>
      <c r="R46" s="965"/>
      <c r="S46" s="965"/>
      <c r="T46" s="965"/>
      <c r="U46" s="965"/>
      <c r="V46" s="965"/>
      <c r="W46" s="965"/>
      <c r="X46" s="965"/>
      <c r="Y46" s="965"/>
      <c r="Z46" s="965"/>
      <c r="AA46" s="965"/>
      <c r="AB46" s="965"/>
      <c r="AC46" s="965"/>
      <c r="AD46" s="965"/>
      <c r="AE46" s="965"/>
      <c r="AF46" s="965"/>
      <c r="AG46" s="965"/>
      <c r="AH46" s="965"/>
      <c r="AI46" s="965"/>
      <c r="AJ46" s="965"/>
      <c r="AK46" s="965"/>
      <c r="AL46" s="965"/>
      <c r="AM46" s="965"/>
      <c r="AN46" s="965"/>
      <c r="AO46" s="965"/>
    </row>
    <row r="47" spans="1:42" ht="27.75" customHeight="1">
      <c r="C47" s="965"/>
      <c r="D47" s="965"/>
      <c r="E47" s="965"/>
      <c r="F47" s="965"/>
      <c r="G47" s="965"/>
      <c r="H47" s="965"/>
      <c r="I47" s="965"/>
      <c r="J47" s="965"/>
      <c r="K47" s="965"/>
      <c r="L47" s="965"/>
      <c r="M47" s="965"/>
      <c r="N47" s="965"/>
      <c r="O47" s="965"/>
      <c r="P47" s="965"/>
      <c r="Q47" s="965"/>
      <c r="R47" s="965"/>
      <c r="S47" s="965"/>
      <c r="T47" s="965"/>
      <c r="U47" s="965"/>
      <c r="V47" s="965"/>
      <c r="W47" s="965"/>
      <c r="X47" s="965"/>
      <c r="Y47" s="965"/>
      <c r="Z47" s="965"/>
      <c r="AA47" s="965"/>
      <c r="AB47" s="965"/>
      <c r="AC47" s="965"/>
      <c r="AD47" s="965"/>
      <c r="AE47" s="965"/>
      <c r="AF47" s="965"/>
      <c r="AG47" s="965"/>
      <c r="AH47" s="965"/>
      <c r="AI47" s="965"/>
      <c r="AJ47" s="965"/>
      <c r="AK47" s="965"/>
      <c r="AL47" s="965"/>
      <c r="AM47" s="965"/>
      <c r="AN47" s="965"/>
      <c r="AO47" s="965"/>
    </row>
    <row r="48" spans="1:42" ht="27.75" customHeight="1">
      <c r="C48" s="965"/>
      <c r="D48" s="965"/>
      <c r="E48" s="965"/>
      <c r="F48" s="965"/>
      <c r="G48" s="965"/>
      <c r="H48" s="965"/>
      <c r="I48" s="965"/>
      <c r="J48" s="965"/>
      <c r="K48" s="965"/>
      <c r="L48" s="965"/>
      <c r="M48" s="965"/>
      <c r="N48" s="965"/>
      <c r="O48" s="965"/>
      <c r="P48" s="965"/>
      <c r="Q48" s="965"/>
      <c r="R48" s="965"/>
      <c r="S48" s="965"/>
      <c r="T48" s="965"/>
      <c r="U48" s="965"/>
      <c r="V48" s="965"/>
      <c r="W48" s="965"/>
      <c r="X48" s="965"/>
      <c r="Y48" s="965"/>
      <c r="Z48" s="965"/>
      <c r="AA48" s="965"/>
      <c r="AB48" s="965"/>
      <c r="AC48" s="965"/>
      <c r="AD48" s="965"/>
      <c r="AE48" s="965"/>
      <c r="AF48" s="965"/>
      <c r="AG48" s="965"/>
      <c r="AH48" s="965"/>
      <c r="AI48" s="965"/>
      <c r="AJ48" s="965"/>
      <c r="AK48" s="965"/>
      <c r="AL48" s="965"/>
      <c r="AM48" s="965"/>
      <c r="AN48" s="965"/>
      <c r="AO48" s="965"/>
    </row>
    <row r="49" spans="2:41" ht="27.75" customHeight="1">
      <c r="C49" s="965"/>
      <c r="D49" s="965"/>
      <c r="E49" s="965"/>
      <c r="F49" s="965"/>
      <c r="G49" s="965"/>
      <c r="H49" s="965"/>
      <c r="I49" s="965"/>
      <c r="J49" s="965"/>
      <c r="K49" s="965"/>
      <c r="L49" s="965"/>
      <c r="M49" s="965"/>
      <c r="N49" s="965"/>
      <c r="O49" s="965"/>
      <c r="P49" s="965"/>
      <c r="Q49" s="965"/>
      <c r="R49" s="965"/>
      <c r="S49" s="965"/>
      <c r="T49" s="965"/>
      <c r="U49" s="965"/>
      <c r="V49" s="965"/>
      <c r="W49" s="965"/>
      <c r="X49" s="965"/>
      <c r="Y49" s="965"/>
      <c r="Z49" s="965"/>
      <c r="AA49" s="965"/>
      <c r="AB49" s="965"/>
      <c r="AC49" s="965"/>
      <c r="AD49" s="965"/>
      <c r="AE49" s="965"/>
      <c r="AF49" s="965"/>
      <c r="AG49" s="965"/>
      <c r="AH49" s="965"/>
      <c r="AI49" s="965"/>
      <c r="AJ49" s="965"/>
      <c r="AK49" s="965"/>
      <c r="AL49" s="965"/>
      <c r="AM49" s="965"/>
      <c r="AN49" s="965"/>
      <c r="AO49" s="965"/>
    </row>
    <row r="50" spans="2:41" ht="27.75" customHeight="1">
      <c r="C50" s="965"/>
      <c r="D50" s="965"/>
      <c r="E50" s="965"/>
      <c r="F50" s="965"/>
      <c r="G50" s="965"/>
      <c r="H50" s="965"/>
      <c r="I50" s="965"/>
      <c r="J50" s="965"/>
      <c r="K50" s="965"/>
      <c r="L50" s="965"/>
      <c r="M50" s="965"/>
      <c r="N50" s="965"/>
      <c r="O50" s="965"/>
      <c r="P50" s="965"/>
      <c r="Q50" s="965"/>
      <c r="R50" s="965"/>
      <c r="S50" s="965"/>
      <c r="T50" s="965"/>
      <c r="U50" s="965"/>
      <c r="V50" s="965"/>
      <c r="W50" s="965"/>
      <c r="X50" s="965"/>
      <c r="Y50" s="965"/>
      <c r="Z50" s="965"/>
      <c r="AA50" s="965"/>
      <c r="AB50" s="965"/>
      <c r="AC50" s="965"/>
      <c r="AD50" s="965"/>
      <c r="AE50" s="965"/>
      <c r="AF50" s="965"/>
      <c r="AG50" s="965"/>
      <c r="AH50" s="965"/>
      <c r="AI50" s="965"/>
      <c r="AJ50" s="965"/>
      <c r="AK50" s="965"/>
      <c r="AL50" s="965"/>
      <c r="AM50" s="965"/>
      <c r="AN50" s="965"/>
      <c r="AO50" s="965"/>
    </row>
    <row r="51" spans="2:41" ht="27.75" customHeight="1">
      <c r="C51" s="965"/>
      <c r="D51" s="965"/>
      <c r="E51" s="965"/>
      <c r="F51" s="965"/>
      <c r="G51" s="965"/>
      <c r="H51" s="965"/>
      <c r="I51" s="965"/>
      <c r="J51" s="965"/>
      <c r="K51" s="965"/>
      <c r="L51" s="965"/>
      <c r="M51" s="965"/>
      <c r="N51" s="965"/>
      <c r="O51" s="965"/>
      <c r="P51" s="965"/>
      <c r="Q51" s="965"/>
      <c r="R51" s="965"/>
      <c r="S51" s="965"/>
      <c r="T51" s="965"/>
      <c r="U51" s="965"/>
      <c r="V51" s="965"/>
      <c r="W51" s="965"/>
      <c r="X51" s="965"/>
      <c r="Y51" s="965"/>
      <c r="Z51" s="965"/>
      <c r="AA51" s="965"/>
      <c r="AB51" s="965"/>
      <c r="AC51" s="965"/>
      <c r="AD51" s="965"/>
      <c r="AE51" s="965"/>
      <c r="AF51" s="965"/>
      <c r="AG51" s="965"/>
      <c r="AH51" s="965"/>
      <c r="AI51" s="965"/>
      <c r="AJ51" s="965"/>
      <c r="AK51" s="965"/>
      <c r="AL51" s="965"/>
      <c r="AM51" s="965"/>
      <c r="AN51" s="965"/>
      <c r="AO51" s="965"/>
    </row>
    <row r="52" spans="2:41" ht="27.75" customHeight="1">
      <c r="C52" s="965"/>
      <c r="D52" s="965"/>
      <c r="E52" s="965"/>
      <c r="F52" s="965"/>
      <c r="G52" s="965"/>
      <c r="H52" s="965"/>
      <c r="I52" s="965"/>
      <c r="J52" s="965"/>
      <c r="K52" s="965"/>
      <c r="L52" s="965"/>
      <c r="M52" s="965"/>
      <c r="N52" s="965"/>
      <c r="O52" s="965"/>
      <c r="P52" s="965"/>
      <c r="Q52" s="965"/>
      <c r="R52" s="965"/>
      <c r="S52" s="965"/>
      <c r="T52" s="965"/>
      <c r="U52" s="965"/>
      <c r="V52" s="965"/>
      <c r="W52" s="965"/>
      <c r="X52" s="965"/>
      <c r="Y52" s="965"/>
      <c r="Z52" s="965"/>
      <c r="AA52" s="965"/>
      <c r="AB52" s="965"/>
      <c r="AC52" s="965"/>
      <c r="AD52" s="965"/>
      <c r="AE52" s="965"/>
      <c r="AF52" s="965"/>
      <c r="AG52" s="965"/>
      <c r="AH52" s="965"/>
      <c r="AI52" s="965"/>
      <c r="AJ52" s="965"/>
      <c r="AK52" s="965"/>
      <c r="AL52" s="965"/>
      <c r="AM52" s="965"/>
      <c r="AN52" s="965"/>
      <c r="AO52" s="965"/>
    </row>
    <row r="53" spans="2:41" ht="27.75" customHeight="1">
      <c r="C53" s="965"/>
      <c r="D53" s="965"/>
      <c r="E53" s="965"/>
      <c r="F53" s="965"/>
      <c r="G53" s="965"/>
      <c r="H53" s="965"/>
      <c r="I53" s="965"/>
      <c r="J53" s="965"/>
      <c r="K53" s="965"/>
      <c r="L53" s="965"/>
      <c r="M53" s="965"/>
      <c r="N53" s="965"/>
      <c r="O53" s="965"/>
      <c r="P53" s="965"/>
      <c r="Q53" s="965"/>
      <c r="R53" s="965"/>
      <c r="S53" s="965"/>
      <c r="T53" s="965"/>
      <c r="U53" s="965"/>
      <c r="V53" s="965"/>
      <c r="W53" s="965"/>
      <c r="X53" s="965"/>
      <c r="Y53" s="965"/>
      <c r="Z53" s="965"/>
      <c r="AA53" s="965"/>
      <c r="AB53" s="965"/>
      <c r="AC53" s="965"/>
      <c r="AD53" s="965"/>
      <c r="AE53" s="965"/>
      <c r="AF53" s="965"/>
      <c r="AG53" s="965"/>
      <c r="AH53" s="965"/>
      <c r="AI53" s="965"/>
      <c r="AJ53" s="965"/>
      <c r="AK53" s="965"/>
      <c r="AL53" s="965"/>
      <c r="AM53" s="965"/>
      <c r="AN53" s="965"/>
      <c r="AO53" s="965"/>
    </row>
    <row r="54" spans="2:41" ht="27.75" customHeight="1">
      <c r="C54" s="965"/>
      <c r="D54" s="965"/>
      <c r="E54" s="965"/>
      <c r="F54" s="965"/>
      <c r="G54" s="965"/>
      <c r="H54" s="965"/>
      <c r="I54" s="965"/>
      <c r="J54" s="965"/>
      <c r="K54" s="965"/>
      <c r="L54" s="965"/>
      <c r="M54" s="965"/>
      <c r="N54" s="965"/>
      <c r="O54" s="965"/>
      <c r="P54" s="965"/>
      <c r="Q54" s="965"/>
      <c r="R54" s="965"/>
      <c r="S54" s="965"/>
      <c r="T54" s="965"/>
      <c r="U54" s="965"/>
      <c r="V54" s="965"/>
      <c r="W54" s="965"/>
      <c r="X54" s="965"/>
      <c r="Y54" s="965"/>
      <c r="Z54" s="965"/>
      <c r="AA54" s="965"/>
      <c r="AB54" s="965"/>
      <c r="AC54" s="965"/>
      <c r="AD54" s="965"/>
      <c r="AE54" s="965"/>
      <c r="AF54" s="965"/>
      <c r="AG54" s="965"/>
      <c r="AH54" s="965"/>
      <c r="AI54" s="965"/>
      <c r="AJ54" s="965"/>
      <c r="AK54" s="965"/>
      <c r="AL54" s="965"/>
      <c r="AM54" s="965"/>
      <c r="AN54" s="965"/>
      <c r="AO54" s="965"/>
    </row>
    <row r="55" spans="2:41" ht="27.75" customHeight="1">
      <c r="C55" s="965"/>
      <c r="D55" s="965"/>
      <c r="E55" s="965"/>
      <c r="F55" s="965"/>
      <c r="G55" s="965"/>
      <c r="H55" s="965"/>
      <c r="I55" s="965"/>
      <c r="J55" s="965"/>
      <c r="K55" s="965"/>
      <c r="L55" s="965"/>
      <c r="M55" s="965"/>
      <c r="N55" s="965"/>
      <c r="O55" s="965"/>
      <c r="P55" s="965"/>
      <c r="Q55" s="965"/>
      <c r="R55" s="965"/>
      <c r="S55" s="965"/>
      <c r="T55" s="965"/>
      <c r="U55" s="965"/>
      <c r="V55" s="965"/>
      <c r="W55" s="965"/>
      <c r="X55" s="965"/>
      <c r="Y55" s="965"/>
      <c r="Z55" s="965"/>
      <c r="AA55" s="965"/>
      <c r="AB55" s="965"/>
      <c r="AC55" s="965"/>
      <c r="AD55" s="965"/>
      <c r="AE55" s="965"/>
      <c r="AF55" s="965"/>
      <c r="AG55" s="965"/>
      <c r="AH55" s="965"/>
      <c r="AI55" s="965"/>
      <c r="AJ55" s="965"/>
      <c r="AK55" s="965"/>
      <c r="AL55" s="965"/>
      <c r="AM55" s="965"/>
      <c r="AN55" s="965"/>
      <c r="AO55" s="965"/>
    </row>
    <row r="56" spans="2:41" ht="27.75" customHeight="1">
      <c r="C56" s="965"/>
      <c r="D56" s="965"/>
      <c r="E56" s="965"/>
      <c r="F56" s="965"/>
      <c r="G56" s="965"/>
      <c r="H56" s="965"/>
      <c r="I56" s="965"/>
      <c r="J56" s="965"/>
      <c r="K56" s="965"/>
      <c r="L56" s="965"/>
      <c r="M56" s="965"/>
      <c r="N56" s="965"/>
      <c r="O56" s="965"/>
      <c r="P56" s="965"/>
      <c r="Q56" s="965"/>
      <c r="R56" s="965"/>
      <c r="S56" s="965"/>
      <c r="T56" s="965"/>
      <c r="U56" s="965"/>
      <c r="V56" s="965"/>
      <c r="W56" s="965"/>
      <c r="X56" s="965"/>
      <c r="Y56" s="965"/>
      <c r="Z56" s="965"/>
      <c r="AA56" s="965"/>
      <c r="AB56" s="965"/>
      <c r="AC56" s="965"/>
      <c r="AD56" s="965"/>
      <c r="AE56" s="965"/>
      <c r="AF56" s="965"/>
      <c r="AG56" s="965"/>
      <c r="AH56" s="965"/>
      <c r="AI56" s="965"/>
      <c r="AJ56" s="965"/>
      <c r="AK56" s="965"/>
      <c r="AL56" s="965"/>
      <c r="AM56" s="965"/>
      <c r="AN56" s="965"/>
      <c r="AO56" s="965"/>
    </row>
    <row r="57" spans="2:41" ht="27.75" customHeight="1">
      <c r="C57" s="965"/>
      <c r="D57" s="965"/>
      <c r="E57" s="965"/>
      <c r="F57" s="965"/>
      <c r="G57" s="965"/>
      <c r="H57" s="965"/>
      <c r="I57" s="965"/>
      <c r="J57" s="965"/>
      <c r="K57" s="965"/>
      <c r="L57" s="965"/>
      <c r="M57" s="965"/>
      <c r="N57" s="965"/>
      <c r="O57" s="965"/>
      <c r="P57" s="965"/>
      <c r="Q57" s="965"/>
      <c r="R57" s="965"/>
      <c r="S57" s="965"/>
      <c r="T57" s="965"/>
      <c r="U57" s="965"/>
      <c r="V57" s="965"/>
      <c r="W57" s="965"/>
      <c r="X57" s="965"/>
      <c r="Y57" s="965"/>
      <c r="Z57" s="965"/>
      <c r="AA57" s="965"/>
      <c r="AB57" s="965"/>
      <c r="AC57" s="965"/>
      <c r="AD57" s="965"/>
      <c r="AE57" s="965"/>
      <c r="AF57" s="965"/>
      <c r="AG57" s="965"/>
      <c r="AH57" s="965"/>
      <c r="AI57" s="965"/>
      <c r="AJ57" s="965"/>
      <c r="AK57" s="965"/>
      <c r="AL57" s="965"/>
      <c r="AM57" s="965"/>
      <c r="AN57" s="965"/>
      <c r="AO57" s="965"/>
    </row>
    <row r="58" spans="2:41" ht="27.75" customHeight="1">
      <c r="C58" s="965"/>
      <c r="D58" s="965"/>
      <c r="E58" s="965"/>
      <c r="F58" s="965"/>
      <c r="G58" s="965"/>
      <c r="H58" s="965"/>
      <c r="I58" s="965"/>
      <c r="J58" s="965"/>
      <c r="K58" s="965"/>
      <c r="L58" s="965"/>
      <c r="M58" s="965"/>
      <c r="N58" s="965"/>
      <c r="O58" s="965"/>
      <c r="P58" s="965"/>
      <c r="Q58" s="965"/>
      <c r="R58" s="965"/>
      <c r="S58" s="965"/>
      <c r="T58" s="965"/>
      <c r="U58" s="965"/>
      <c r="V58" s="965"/>
      <c r="W58" s="965"/>
      <c r="X58" s="965"/>
      <c r="Y58" s="965"/>
      <c r="Z58" s="965"/>
      <c r="AA58" s="965"/>
      <c r="AB58" s="965"/>
      <c r="AC58" s="965"/>
      <c r="AD58" s="965"/>
      <c r="AE58" s="965"/>
      <c r="AF58" s="965"/>
      <c r="AG58" s="965"/>
      <c r="AH58" s="965"/>
      <c r="AI58" s="965"/>
      <c r="AJ58" s="965"/>
      <c r="AK58" s="965"/>
      <c r="AL58" s="965"/>
      <c r="AM58" s="965"/>
      <c r="AN58" s="965"/>
      <c r="AO58" s="965"/>
    </row>
    <row r="59" spans="2:41" ht="27.75" customHeight="1">
      <c r="C59" s="965"/>
      <c r="D59" s="965"/>
      <c r="E59" s="965"/>
      <c r="F59" s="965"/>
      <c r="G59" s="965"/>
      <c r="H59" s="965"/>
      <c r="I59" s="965"/>
      <c r="J59" s="965"/>
      <c r="K59" s="965"/>
      <c r="L59" s="965"/>
      <c r="M59" s="965"/>
      <c r="N59" s="965"/>
      <c r="O59" s="965"/>
      <c r="P59" s="965"/>
      <c r="Q59" s="965"/>
      <c r="R59" s="965"/>
      <c r="S59" s="965"/>
      <c r="T59" s="965"/>
      <c r="U59" s="965"/>
      <c r="V59" s="965"/>
      <c r="W59" s="965"/>
      <c r="X59" s="965"/>
      <c r="Y59" s="965"/>
      <c r="Z59" s="965"/>
      <c r="AA59" s="965"/>
      <c r="AB59" s="965"/>
      <c r="AC59" s="965"/>
      <c r="AD59" s="965"/>
      <c r="AE59" s="965"/>
      <c r="AF59" s="965"/>
      <c r="AG59" s="965"/>
      <c r="AH59" s="965"/>
      <c r="AI59" s="965"/>
      <c r="AJ59" s="965"/>
      <c r="AK59" s="965"/>
      <c r="AL59" s="965"/>
      <c r="AM59" s="965"/>
      <c r="AN59" s="965"/>
      <c r="AO59" s="965"/>
    </row>
    <row r="60" spans="2:41" ht="27.75" customHeight="1">
      <c r="C60" s="965"/>
      <c r="D60" s="965"/>
      <c r="E60" s="965"/>
      <c r="F60" s="965"/>
      <c r="G60" s="965"/>
      <c r="H60" s="965"/>
      <c r="I60" s="965"/>
      <c r="J60" s="965"/>
      <c r="K60" s="965"/>
      <c r="L60" s="965"/>
      <c r="M60" s="965"/>
      <c r="N60" s="965"/>
      <c r="O60" s="965"/>
      <c r="P60" s="965"/>
      <c r="Q60" s="965"/>
      <c r="R60" s="965"/>
      <c r="S60" s="965"/>
      <c r="T60" s="965"/>
      <c r="U60" s="965"/>
      <c r="V60" s="965"/>
      <c r="W60" s="965"/>
      <c r="X60" s="965"/>
      <c r="Y60" s="965"/>
      <c r="Z60" s="965"/>
      <c r="AA60" s="965"/>
      <c r="AB60" s="965"/>
      <c r="AC60" s="965"/>
      <c r="AD60" s="965"/>
      <c r="AE60" s="965"/>
      <c r="AF60" s="965"/>
      <c r="AG60" s="965"/>
      <c r="AH60" s="965"/>
      <c r="AI60" s="965"/>
      <c r="AJ60" s="965"/>
      <c r="AK60" s="965"/>
      <c r="AL60" s="965"/>
      <c r="AM60" s="965"/>
      <c r="AN60" s="965"/>
      <c r="AO60" s="965"/>
    </row>
    <row r="61" spans="2:41" ht="27.75" customHeight="1">
      <c r="C61" s="965"/>
      <c r="D61" s="965"/>
      <c r="E61" s="965"/>
      <c r="F61" s="965"/>
      <c r="G61" s="965"/>
      <c r="H61" s="965"/>
      <c r="I61" s="965"/>
      <c r="J61" s="965"/>
      <c r="K61" s="965"/>
      <c r="L61" s="965"/>
      <c r="M61" s="965"/>
      <c r="N61" s="965"/>
      <c r="O61" s="965"/>
      <c r="P61" s="965"/>
      <c r="Q61" s="965"/>
      <c r="R61" s="965"/>
      <c r="S61" s="965"/>
      <c r="T61" s="965"/>
      <c r="U61" s="965"/>
      <c r="V61" s="965"/>
      <c r="W61" s="965"/>
      <c r="X61" s="965"/>
      <c r="Y61" s="965"/>
      <c r="Z61" s="965"/>
      <c r="AA61" s="965"/>
      <c r="AB61" s="965"/>
      <c r="AC61" s="965"/>
      <c r="AD61" s="965"/>
      <c r="AE61" s="965"/>
      <c r="AF61" s="965"/>
      <c r="AG61" s="965"/>
      <c r="AH61" s="965"/>
      <c r="AI61" s="965"/>
      <c r="AJ61" s="965"/>
      <c r="AK61" s="965"/>
      <c r="AL61" s="965"/>
      <c r="AM61" s="965"/>
      <c r="AN61" s="965"/>
      <c r="AO61" s="965"/>
    </row>
    <row r="62" spans="2:41" ht="27.75" customHeight="1">
      <c r="B62" s="553"/>
      <c r="C62" s="965"/>
      <c r="D62" s="965"/>
      <c r="E62" s="965"/>
      <c r="F62" s="965"/>
      <c r="G62" s="965"/>
      <c r="H62" s="965"/>
      <c r="I62" s="965"/>
      <c r="J62" s="965"/>
      <c r="K62" s="965"/>
      <c r="L62" s="965"/>
      <c r="M62" s="965"/>
      <c r="N62" s="965"/>
      <c r="O62" s="965"/>
      <c r="P62" s="965"/>
      <c r="Q62" s="965"/>
      <c r="R62" s="965"/>
      <c r="S62" s="965"/>
      <c r="T62" s="965"/>
      <c r="U62" s="965"/>
      <c r="V62" s="965"/>
      <c r="W62" s="965"/>
      <c r="X62" s="965"/>
      <c r="Y62" s="965"/>
      <c r="Z62" s="965"/>
      <c r="AA62" s="965"/>
      <c r="AB62" s="965"/>
      <c r="AC62" s="965"/>
      <c r="AD62" s="965"/>
      <c r="AE62" s="965"/>
      <c r="AF62" s="965"/>
      <c r="AG62" s="965"/>
      <c r="AH62" s="965"/>
      <c r="AI62" s="965"/>
      <c r="AJ62" s="965"/>
      <c r="AK62" s="965"/>
      <c r="AL62" s="965"/>
      <c r="AM62" s="965"/>
      <c r="AN62" s="965"/>
      <c r="AO62" s="965"/>
    </row>
    <row r="63" spans="2:41" ht="27.75" customHeight="1">
      <c r="C63" s="965"/>
      <c r="D63" s="965"/>
      <c r="E63" s="965"/>
      <c r="F63" s="965"/>
      <c r="G63" s="965"/>
      <c r="H63" s="965"/>
      <c r="I63" s="965"/>
      <c r="J63" s="965"/>
      <c r="K63" s="965"/>
      <c r="L63" s="965"/>
      <c r="M63" s="965"/>
      <c r="N63" s="965"/>
      <c r="O63" s="965"/>
      <c r="P63" s="965"/>
      <c r="Q63" s="965"/>
      <c r="R63" s="965"/>
      <c r="S63" s="965"/>
      <c r="T63" s="965"/>
      <c r="U63" s="965"/>
      <c r="V63" s="965"/>
      <c r="W63" s="965"/>
      <c r="X63" s="965"/>
      <c r="Y63" s="965"/>
      <c r="Z63" s="965"/>
      <c r="AA63" s="965"/>
      <c r="AB63" s="965"/>
      <c r="AC63" s="965"/>
      <c r="AD63" s="965"/>
      <c r="AE63" s="965"/>
      <c r="AF63" s="965"/>
      <c r="AG63" s="965"/>
      <c r="AH63" s="965"/>
      <c r="AI63" s="965"/>
      <c r="AJ63" s="965"/>
      <c r="AK63" s="965"/>
      <c r="AL63" s="965"/>
      <c r="AM63" s="965"/>
      <c r="AN63" s="965"/>
      <c r="AO63" s="965"/>
    </row>
    <row r="64" spans="2:41" ht="27.75" customHeight="1">
      <c r="C64" s="965"/>
      <c r="D64" s="965"/>
      <c r="E64" s="965"/>
      <c r="F64" s="965"/>
      <c r="G64" s="965"/>
      <c r="H64" s="965"/>
      <c r="I64" s="965"/>
      <c r="J64" s="965"/>
      <c r="K64" s="965"/>
      <c r="L64" s="965"/>
      <c r="M64" s="965"/>
      <c r="N64" s="965"/>
      <c r="O64" s="965"/>
      <c r="P64" s="965"/>
      <c r="Q64" s="965"/>
      <c r="R64" s="965"/>
      <c r="S64" s="965"/>
      <c r="T64" s="965"/>
      <c r="U64" s="965"/>
      <c r="V64" s="965"/>
      <c r="W64" s="965"/>
      <c r="X64" s="965"/>
      <c r="Y64" s="965"/>
      <c r="Z64" s="965"/>
      <c r="AA64" s="965"/>
      <c r="AB64" s="965"/>
      <c r="AC64" s="965"/>
      <c r="AD64" s="965"/>
      <c r="AE64" s="965"/>
      <c r="AF64" s="965"/>
      <c r="AG64" s="965"/>
      <c r="AH64" s="965"/>
      <c r="AI64" s="965"/>
      <c r="AJ64" s="965"/>
      <c r="AK64" s="965"/>
      <c r="AL64" s="965"/>
      <c r="AM64" s="965"/>
      <c r="AN64" s="965"/>
      <c r="AO64" s="965"/>
    </row>
    <row r="65" spans="3:41" ht="27.75" customHeight="1">
      <c r="C65" s="965"/>
      <c r="D65" s="965"/>
      <c r="E65" s="965"/>
      <c r="F65" s="965"/>
      <c r="G65" s="965"/>
      <c r="H65" s="965"/>
      <c r="I65" s="965"/>
      <c r="J65" s="965"/>
      <c r="K65" s="965"/>
      <c r="L65" s="965"/>
      <c r="M65" s="965"/>
      <c r="N65" s="965"/>
      <c r="O65" s="965"/>
      <c r="P65" s="965"/>
      <c r="Q65" s="965"/>
      <c r="R65" s="965"/>
      <c r="S65" s="965"/>
      <c r="T65" s="965"/>
      <c r="U65" s="965"/>
      <c r="V65" s="965"/>
      <c r="W65" s="965"/>
      <c r="X65" s="965"/>
      <c r="Y65" s="965"/>
      <c r="Z65" s="965"/>
      <c r="AA65" s="965"/>
      <c r="AB65" s="965"/>
      <c r="AC65" s="965"/>
      <c r="AD65" s="965"/>
      <c r="AE65" s="965"/>
      <c r="AF65" s="965"/>
      <c r="AG65" s="965"/>
      <c r="AH65" s="965"/>
      <c r="AI65" s="965"/>
      <c r="AJ65" s="965"/>
      <c r="AK65" s="965"/>
      <c r="AL65" s="965"/>
      <c r="AM65" s="965"/>
      <c r="AN65" s="965"/>
      <c r="AO65" s="965"/>
    </row>
    <row r="66" spans="3:41" ht="27.75" customHeight="1">
      <c r="C66" s="965"/>
      <c r="D66" s="965"/>
      <c r="E66" s="965"/>
      <c r="F66" s="965"/>
      <c r="G66" s="965"/>
      <c r="H66" s="965"/>
      <c r="I66" s="965"/>
      <c r="J66" s="965"/>
      <c r="K66" s="965"/>
      <c r="L66" s="965"/>
      <c r="M66" s="965"/>
      <c r="N66" s="965"/>
      <c r="O66" s="965"/>
      <c r="P66" s="965"/>
      <c r="Q66" s="965"/>
      <c r="R66" s="965"/>
      <c r="S66" s="965"/>
      <c r="T66" s="965"/>
      <c r="U66" s="965"/>
      <c r="V66" s="965"/>
      <c r="W66" s="965"/>
      <c r="X66" s="965"/>
      <c r="Y66" s="965"/>
      <c r="Z66" s="965"/>
      <c r="AA66" s="965"/>
      <c r="AB66" s="965"/>
      <c r="AC66" s="965"/>
      <c r="AD66" s="965"/>
      <c r="AE66" s="965"/>
      <c r="AF66" s="965"/>
      <c r="AG66" s="965"/>
      <c r="AH66" s="965"/>
      <c r="AI66" s="965"/>
      <c r="AJ66" s="965"/>
      <c r="AK66" s="965"/>
      <c r="AL66" s="965"/>
      <c r="AM66" s="965"/>
      <c r="AN66" s="965"/>
      <c r="AO66" s="965"/>
    </row>
    <row r="67" spans="3:41" ht="27.75" customHeight="1">
      <c r="C67" s="965"/>
      <c r="D67" s="965"/>
      <c r="E67" s="965"/>
      <c r="F67" s="965"/>
      <c r="G67" s="965"/>
      <c r="H67" s="965"/>
      <c r="I67" s="965"/>
      <c r="J67" s="965"/>
      <c r="K67" s="965"/>
      <c r="L67" s="965"/>
      <c r="M67" s="965"/>
      <c r="N67" s="965"/>
      <c r="O67" s="965"/>
      <c r="P67" s="965"/>
      <c r="Q67" s="965"/>
      <c r="R67" s="965"/>
      <c r="S67" s="965"/>
      <c r="T67" s="965"/>
      <c r="U67" s="965"/>
      <c r="V67" s="965"/>
      <c r="W67" s="965"/>
      <c r="X67" s="965"/>
      <c r="Y67" s="965"/>
      <c r="Z67" s="965"/>
      <c r="AA67" s="965"/>
      <c r="AB67" s="965"/>
      <c r="AC67" s="965"/>
      <c r="AD67" s="965"/>
      <c r="AE67" s="965"/>
      <c r="AF67" s="965"/>
      <c r="AG67" s="965"/>
      <c r="AH67" s="965"/>
      <c r="AI67" s="965"/>
      <c r="AJ67" s="965"/>
      <c r="AK67" s="965"/>
      <c r="AL67" s="965"/>
      <c r="AM67" s="965"/>
      <c r="AN67" s="965"/>
      <c r="AO67" s="965"/>
    </row>
    <row r="68" spans="3:41" ht="27.75" customHeight="1">
      <c r="C68" s="965"/>
      <c r="D68" s="965"/>
      <c r="E68" s="965"/>
      <c r="F68" s="965"/>
      <c r="G68" s="965"/>
      <c r="H68" s="965"/>
      <c r="I68" s="965"/>
      <c r="J68" s="965"/>
      <c r="K68" s="965"/>
      <c r="L68" s="965"/>
      <c r="M68" s="965"/>
      <c r="N68" s="965"/>
      <c r="O68" s="965"/>
      <c r="P68" s="965"/>
      <c r="Q68" s="965"/>
      <c r="R68" s="965"/>
      <c r="S68" s="965"/>
      <c r="T68" s="965"/>
      <c r="U68" s="965"/>
      <c r="V68" s="965"/>
      <c r="W68" s="965"/>
      <c r="X68" s="965"/>
      <c r="Y68" s="965"/>
      <c r="Z68" s="965"/>
      <c r="AA68" s="965"/>
      <c r="AB68" s="965"/>
      <c r="AC68" s="965"/>
      <c r="AD68" s="965"/>
      <c r="AE68" s="965"/>
      <c r="AF68" s="965"/>
      <c r="AG68" s="965"/>
      <c r="AH68" s="965"/>
      <c r="AI68" s="965"/>
      <c r="AJ68" s="965"/>
      <c r="AK68" s="965"/>
      <c r="AL68" s="965"/>
      <c r="AM68" s="965"/>
      <c r="AN68" s="965"/>
      <c r="AO68" s="965"/>
    </row>
    <row r="69" spans="3:41" ht="27.75" customHeight="1">
      <c r="C69" s="965"/>
      <c r="D69" s="965"/>
      <c r="E69" s="965"/>
      <c r="F69" s="965"/>
      <c r="G69" s="965"/>
      <c r="H69" s="965"/>
      <c r="I69" s="965"/>
      <c r="J69" s="965"/>
      <c r="K69" s="965"/>
      <c r="L69" s="965"/>
      <c r="M69" s="965"/>
      <c r="N69" s="965"/>
      <c r="O69" s="965"/>
      <c r="P69" s="965"/>
      <c r="Q69" s="965"/>
      <c r="R69" s="965"/>
      <c r="S69" s="965"/>
      <c r="T69" s="965"/>
      <c r="U69" s="965"/>
      <c r="V69" s="965"/>
      <c r="W69" s="965"/>
      <c r="X69" s="965"/>
      <c r="Y69" s="965"/>
      <c r="Z69" s="965"/>
      <c r="AA69" s="965"/>
      <c r="AB69" s="965"/>
      <c r="AC69" s="965"/>
      <c r="AD69" s="965"/>
      <c r="AE69" s="965"/>
      <c r="AF69" s="965"/>
      <c r="AG69" s="965"/>
      <c r="AH69" s="965"/>
      <c r="AI69" s="965"/>
      <c r="AJ69" s="965"/>
      <c r="AK69" s="965"/>
      <c r="AL69" s="965"/>
      <c r="AM69" s="965"/>
      <c r="AN69" s="965"/>
      <c r="AO69" s="965"/>
    </row>
    <row r="70" spans="3:41" ht="27.75" customHeight="1">
      <c r="C70" s="965"/>
      <c r="D70" s="965"/>
      <c r="E70" s="965"/>
      <c r="F70" s="965"/>
      <c r="G70" s="965"/>
      <c r="H70" s="965"/>
      <c r="I70" s="965"/>
      <c r="J70" s="965"/>
      <c r="K70" s="965"/>
      <c r="L70" s="965"/>
      <c r="M70" s="965"/>
      <c r="N70" s="965"/>
      <c r="O70" s="965"/>
      <c r="P70" s="965"/>
      <c r="Q70" s="965"/>
      <c r="R70" s="965"/>
      <c r="S70" s="965"/>
      <c r="T70" s="965"/>
      <c r="U70" s="965"/>
      <c r="V70" s="965"/>
      <c r="W70" s="965"/>
      <c r="X70" s="965"/>
      <c r="Y70" s="965"/>
      <c r="Z70" s="965"/>
      <c r="AA70" s="965"/>
      <c r="AB70" s="965"/>
      <c r="AC70" s="965"/>
      <c r="AD70" s="965"/>
      <c r="AE70" s="965"/>
      <c r="AF70" s="965"/>
      <c r="AG70" s="965"/>
      <c r="AH70" s="965"/>
      <c r="AI70" s="965"/>
      <c r="AJ70" s="965"/>
      <c r="AK70" s="965"/>
      <c r="AL70" s="965"/>
      <c r="AM70" s="965"/>
      <c r="AN70" s="965"/>
      <c r="AO70" s="965"/>
    </row>
    <row r="71" spans="3:41" ht="27.75" customHeight="1">
      <c r="C71" s="965"/>
      <c r="D71" s="965"/>
      <c r="E71" s="965"/>
      <c r="F71" s="965"/>
      <c r="G71" s="965"/>
      <c r="H71" s="965"/>
      <c r="I71" s="965"/>
      <c r="J71" s="965"/>
      <c r="K71" s="965"/>
      <c r="L71" s="965"/>
      <c r="M71" s="965"/>
      <c r="N71" s="965"/>
      <c r="O71" s="965"/>
      <c r="P71" s="965"/>
      <c r="Q71" s="965"/>
      <c r="R71" s="965"/>
      <c r="S71" s="965"/>
      <c r="T71" s="965"/>
      <c r="U71" s="965"/>
      <c r="V71" s="965"/>
      <c r="W71" s="965"/>
      <c r="X71" s="965"/>
      <c r="Y71" s="965"/>
      <c r="Z71" s="965"/>
      <c r="AA71" s="965"/>
      <c r="AB71" s="965"/>
      <c r="AC71" s="965"/>
      <c r="AD71" s="965"/>
      <c r="AE71" s="965"/>
      <c r="AF71" s="965"/>
      <c r="AG71" s="965"/>
      <c r="AH71" s="965"/>
      <c r="AI71" s="965"/>
      <c r="AJ71" s="965"/>
      <c r="AK71" s="965"/>
      <c r="AL71" s="965"/>
      <c r="AM71" s="965"/>
      <c r="AN71" s="965"/>
      <c r="AO71" s="965"/>
    </row>
    <row r="72" spans="3:41" ht="27.75" customHeight="1">
      <c r="C72" s="965"/>
      <c r="D72" s="965"/>
      <c r="E72" s="965"/>
      <c r="F72" s="965"/>
      <c r="G72" s="965"/>
      <c r="H72" s="965"/>
      <c r="I72" s="965"/>
      <c r="J72" s="965"/>
      <c r="K72" s="965"/>
      <c r="L72" s="965"/>
      <c r="M72" s="965"/>
      <c r="N72" s="965"/>
      <c r="O72" s="965"/>
      <c r="P72" s="965"/>
      <c r="Q72" s="965"/>
      <c r="R72" s="965"/>
      <c r="S72" s="965"/>
      <c r="T72" s="965"/>
      <c r="U72" s="965"/>
      <c r="V72" s="965"/>
      <c r="W72" s="965"/>
      <c r="X72" s="965"/>
      <c r="Y72" s="965"/>
      <c r="Z72" s="965"/>
      <c r="AA72" s="965"/>
      <c r="AB72" s="965"/>
      <c r="AC72" s="965"/>
      <c r="AD72" s="965"/>
      <c r="AE72" s="965"/>
      <c r="AF72" s="965"/>
      <c r="AG72" s="965"/>
      <c r="AH72" s="965"/>
      <c r="AI72" s="965"/>
      <c r="AJ72" s="965"/>
      <c r="AK72" s="965"/>
      <c r="AL72" s="965"/>
      <c r="AM72" s="965"/>
      <c r="AN72" s="965"/>
      <c r="AO72" s="965"/>
    </row>
    <row r="73" spans="3:41" ht="27.75" customHeight="1">
      <c r="C73" s="965"/>
      <c r="D73" s="965"/>
      <c r="E73" s="965"/>
      <c r="F73" s="965"/>
      <c r="G73" s="965"/>
      <c r="H73" s="965"/>
      <c r="I73" s="965"/>
      <c r="J73" s="965"/>
      <c r="K73" s="965"/>
      <c r="L73" s="965"/>
      <c r="M73" s="965"/>
      <c r="N73" s="965"/>
      <c r="O73" s="965"/>
      <c r="P73" s="965"/>
      <c r="Q73" s="965"/>
      <c r="R73" s="965"/>
      <c r="S73" s="965"/>
      <c r="T73" s="965"/>
      <c r="U73" s="965"/>
      <c r="V73" s="965"/>
      <c r="W73" s="965"/>
      <c r="X73" s="965"/>
      <c r="Y73" s="965"/>
      <c r="Z73" s="965"/>
      <c r="AA73" s="965"/>
      <c r="AB73" s="965"/>
      <c r="AC73" s="965"/>
      <c r="AD73" s="965"/>
      <c r="AE73" s="965"/>
      <c r="AF73" s="965"/>
      <c r="AG73" s="965"/>
      <c r="AH73" s="965"/>
      <c r="AI73" s="965"/>
      <c r="AJ73" s="965"/>
      <c r="AK73" s="965"/>
      <c r="AL73" s="965"/>
      <c r="AM73" s="965"/>
      <c r="AN73" s="965"/>
      <c r="AO73" s="965"/>
    </row>
    <row r="74" spans="3:41" ht="27.75" customHeight="1">
      <c r="C74" s="965"/>
      <c r="D74" s="965"/>
      <c r="E74" s="965"/>
      <c r="F74" s="965"/>
      <c r="G74" s="965"/>
      <c r="H74" s="965"/>
      <c r="I74" s="965"/>
      <c r="J74" s="965"/>
      <c r="K74" s="965"/>
      <c r="L74" s="965"/>
      <c r="M74" s="965"/>
      <c r="N74" s="965"/>
      <c r="O74" s="965"/>
      <c r="P74" s="965"/>
      <c r="Q74" s="965"/>
      <c r="R74" s="965"/>
      <c r="S74" s="965"/>
      <c r="T74" s="965"/>
      <c r="U74" s="965"/>
      <c r="V74" s="965"/>
      <c r="W74" s="965"/>
      <c r="X74" s="965"/>
      <c r="Y74" s="965"/>
      <c r="Z74" s="965"/>
      <c r="AA74" s="965"/>
      <c r="AB74" s="965"/>
      <c r="AC74" s="965"/>
      <c r="AD74" s="965"/>
      <c r="AE74" s="965"/>
      <c r="AF74" s="965"/>
      <c r="AG74" s="965"/>
      <c r="AH74" s="965"/>
      <c r="AI74" s="965"/>
      <c r="AJ74" s="965"/>
      <c r="AK74" s="965"/>
      <c r="AL74" s="965"/>
      <c r="AM74" s="965"/>
      <c r="AN74" s="965"/>
      <c r="AO74" s="965"/>
    </row>
    <row r="75" spans="3:41" ht="27.75" customHeight="1">
      <c r="C75" s="965"/>
      <c r="D75" s="965"/>
      <c r="E75" s="965"/>
      <c r="F75" s="965"/>
      <c r="G75" s="965"/>
      <c r="H75" s="965"/>
      <c r="I75" s="965"/>
      <c r="J75" s="965"/>
      <c r="K75" s="965"/>
      <c r="L75" s="965"/>
      <c r="M75" s="965"/>
      <c r="N75" s="965"/>
      <c r="O75" s="965"/>
      <c r="P75" s="965"/>
      <c r="Q75" s="965"/>
      <c r="R75" s="965"/>
      <c r="S75" s="965"/>
      <c r="T75" s="965"/>
      <c r="U75" s="965"/>
      <c r="V75" s="965"/>
      <c r="W75" s="965"/>
      <c r="X75" s="965"/>
      <c r="Y75" s="965"/>
      <c r="Z75" s="965"/>
      <c r="AA75" s="965"/>
      <c r="AB75" s="965"/>
      <c r="AC75" s="965"/>
      <c r="AD75" s="965"/>
      <c r="AE75" s="965"/>
      <c r="AF75" s="965"/>
      <c r="AG75" s="965"/>
      <c r="AH75" s="965"/>
      <c r="AI75" s="965"/>
      <c r="AJ75" s="965"/>
      <c r="AK75" s="965"/>
      <c r="AL75" s="965"/>
      <c r="AM75" s="965"/>
      <c r="AN75" s="965"/>
      <c r="AO75" s="965"/>
    </row>
    <row r="76" spans="3:41" ht="27.75" customHeight="1">
      <c r="C76" s="965"/>
      <c r="D76" s="965"/>
      <c r="E76" s="965"/>
      <c r="F76" s="965"/>
      <c r="G76" s="965"/>
      <c r="H76" s="965"/>
      <c r="I76" s="965"/>
      <c r="J76" s="965"/>
      <c r="K76" s="965"/>
      <c r="L76" s="965"/>
      <c r="M76" s="965"/>
      <c r="N76" s="965"/>
      <c r="O76" s="965"/>
      <c r="P76" s="965"/>
      <c r="Q76" s="965"/>
      <c r="R76" s="965"/>
      <c r="S76" s="965"/>
      <c r="T76" s="965"/>
      <c r="U76" s="965"/>
      <c r="V76" s="965"/>
      <c r="W76" s="965"/>
      <c r="X76" s="965"/>
      <c r="Y76" s="965"/>
      <c r="Z76" s="965"/>
      <c r="AA76" s="965"/>
      <c r="AB76" s="965"/>
      <c r="AC76" s="965"/>
      <c r="AD76" s="965"/>
      <c r="AE76" s="965"/>
      <c r="AF76" s="965"/>
      <c r="AG76" s="965"/>
      <c r="AH76" s="965"/>
      <c r="AI76" s="965"/>
      <c r="AJ76" s="965"/>
      <c r="AK76" s="965"/>
      <c r="AL76" s="965"/>
      <c r="AM76" s="965"/>
      <c r="AN76" s="965"/>
      <c r="AO76" s="965"/>
    </row>
    <row r="77" spans="3:41" ht="27.75" customHeight="1">
      <c r="C77" s="965"/>
      <c r="D77" s="965"/>
      <c r="E77" s="965"/>
      <c r="F77" s="965"/>
      <c r="G77" s="965"/>
      <c r="H77" s="965"/>
      <c r="I77" s="965"/>
      <c r="J77" s="965"/>
      <c r="K77" s="965"/>
      <c r="L77" s="965"/>
      <c r="M77" s="965"/>
      <c r="N77" s="965"/>
      <c r="O77" s="965"/>
      <c r="P77" s="965"/>
      <c r="Q77" s="965"/>
      <c r="R77" s="965"/>
      <c r="S77" s="965"/>
      <c r="T77" s="965"/>
      <c r="U77" s="965"/>
      <c r="V77" s="965"/>
      <c r="W77" s="965"/>
      <c r="X77" s="965"/>
      <c r="Y77" s="965"/>
      <c r="Z77" s="965"/>
      <c r="AA77" s="965"/>
      <c r="AB77" s="965"/>
      <c r="AC77" s="965"/>
      <c r="AD77" s="965"/>
      <c r="AE77" s="965"/>
      <c r="AF77" s="965"/>
      <c r="AG77" s="965"/>
      <c r="AH77" s="965"/>
      <c r="AI77" s="965"/>
      <c r="AJ77" s="965"/>
      <c r="AK77" s="965"/>
      <c r="AL77" s="965"/>
      <c r="AM77" s="965"/>
      <c r="AN77" s="965"/>
      <c r="AO77" s="965"/>
    </row>
    <row r="78" spans="3:41" ht="27.75" customHeight="1">
      <c r="C78" s="965"/>
      <c r="D78" s="965"/>
      <c r="E78" s="965"/>
      <c r="F78" s="965"/>
      <c r="G78" s="965"/>
      <c r="H78" s="965"/>
      <c r="I78" s="965"/>
      <c r="J78" s="965"/>
      <c r="K78" s="965"/>
      <c r="L78" s="965"/>
      <c r="M78" s="965"/>
      <c r="N78" s="965"/>
      <c r="O78" s="965"/>
      <c r="P78" s="965"/>
      <c r="Q78" s="965"/>
      <c r="R78" s="965"/>
      <c r="S78" s="965"/>
      <c r="T78" s="965"/>
      <c r="U78" s="965"/>
      <c r="V78" s="965"/>
      <c r="W78" s="965"/>
      <c r="X78" s="965"/>
      <c r="Y78" s="965"/>
      <c r="Z78" s="965"/>
      <c r="AA78" s="965"/>
      <c r="AB78" s="965"/>
      <c r="AC78" s="965"/>
      <c r="AD78" s="965"/>
      <c r="AE78" s="965"/>
      <c r="AF78" s="965"/>
      <c r="AG78" s="965"/>
      <c r="AH78" s="965"/>
      <c r="AI78" s="965"/>
      <c r="AJ78" s="965"/>
      <c r="AK78" s="965"/>
      <c r="AL78" s="965"/>
      <c r="AM78" s="965"/>
      <c r="AN78" s="965"/>
      <c r="AO78" s="965"/>
    </row>
    <row r="79" spans="3:41" ht="27.75" customHeight="1">
      <c r="C79" s="965"/>
      <c r="D79" s="965"/>
      <c r="E79" s="965"/>
      <c r="F79" s="965"/>
      <c r="G79" s="965"/>
      <c r="H79" s="965"/>
      <c r="I79" s="965"/>
      <c r="J79" s="965"/>
      <c r="K79" s="965"/>
      <c r="L79" s="965"/>
      <c r="M79" s="965"/>
      <c r="N79" s="965"/>
      <c r="O79" s="965"/>
      <c r="P79" s="965"/>
      <c r="Q79" s="965"/>
      <c r="R79" s="965"/>
      <c r="S79" s="965"/>
      <c r="T79" s="965"/>
      <c r="U79" s="965"/>
      <c r="V79" s="965"/>
      <c r="W79" s="965"/>
      <c r="X79" s="965"/>
      <c r="Y79" s="965"/>
      <c r="Z79" s="965"/>
      <c r="AA79" s="965"/>
      <c r="AB79" s="965"/>
      <c r="AC79" s="965"/>
      <c r="AD79" s="965"/>
      <c r="AE79" s="965"/>
      <c r="AF79" s="965"/>
      <c r="AG79" s="965"/>
      <c r="AH79" s="965"/>
      <c r="AI79" s="965"/>
      <c r="AJ79" s="965"/>
      <c r="AK79" s="965"/>
      <c r="AL79" s="965"/>
      <c r="AM79" s="965"/>
      <c r="AN79" s="965"/>
      <c r="AO79" s="965"/>
    </row>
    <row r="80" spans="3:41" ht="27.75" customHeight="1">
      <c r="C80" s="965"/>
      <c r="D80" s="965"/>
      <c r="E80" s="965"/>
      <c r="F80" s="965"/>
      <c r="G80" s="965"/>
      <c r="H80" s="965"/>
      <c r="I80" s="965"/>
      <c r="J80" s="965"/>
      <c r="K80" s="965"/>
      <c r="L80" s="965"/>
      <c r="M80" s="965"/>
      <c r="N80" s="965"/>
      <c r="O80" s="965"/>
      <c r="P80" s="965"/>
      <c r="Q80" s="965"/>
      <c r="R80" s="965"/>
      <c r="S80" s="965"/>
      <c r="T80" s="965"/>
      <c r="U80" s="965"/>
      <c r="V80" s="965"/>
      <c r="W80" s="965"/>
      <c r="X80" s="965"/>
      <c r="Y80" s="965"/>
      <c r="Z80" s="965"/>
      <c r="AA80" s="965"/>
      <c r="AB80" s="965"/>
      <c r="AC80" s="965"/>
      <c r="AD80" s="965"/>
      <c r="AE80" s="965"/>
      <c r="AF80" s="965"/>
      <c r="AG80" s="965"/>
      <c r="AH80" s="965"/>
      <c r="AI80" s="965"/>
      <c r="AJ80" s="965"/>
      <c r="AK80" s="965"/>
      <c r="AL80" s="965"/>
      <c r="AM80" s="965"/>
      <c r="AN80" s="965"/>
      <c r="AO80" s="965"/>
    </row>
  </sheetData>
  <mergeCells count="15">
    <mergeCell ref="AI6:AO6"/>
    <mergeCell ref="AM7:AO7"/>
    <mergeCell ref="AE7:AG7"/>
    <mergeCell ref="AI7:AK7"/>
    <mergeCell ref="S6:Y6"/>
    <mergeCell ref="AA6:AG6"/>
    <mergeCell ref="S7:U7"/>
    <mergeCell ref="W7:Y7"/>
    <mergeCell ref="AA7:AC7"/>
    <mergeCell ref="C6:I6"/>
    <mergeCell ref="C7:E7"/>
    <mergeCell ref="G7:I7"/>
    <mergeCell ref="K6:Q6"/>
    <mergeCell ref="K7:M7"/>
    <mergeCell ref="O7:Q7"/>
  </mergeCells>
  <pageMargins left="0.23622047244094499" right="0.23622047244094499" top="0.35433070866141703" bottom="0.5" header="0" footer="0.3"/>
  <pageSetup scale="20" orientation="landscape" r:id="rId1"/>
  <headerFooter scaleWithDoc="0">
    <oddFooter>&amp;A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AL104"/>
  <sheetViews>
    <sheetView showGridLines="0" view="pageBreakPreview" zoomScale="40" zoomScaleNormal="40" zoomScaleSheetLayoutView="40" workbookViewId="0"/>
  </sheetViews>
  <sheetFormatPr defaultColWidth="8.88671875" defaultRowHeight="27.75" customHeight="1"/>
  <cols>
    <col min="1" max="1" width="2.6640625" style="640" customWidth="1"/>
    <col min="2" max="2" width="140.6640625" style="640" customWidth="1"/>
    <col min="3" max="3" width="1.109375" style="640" customWidth="1"/>
    <col min="4" max="5" width="18.6640625" style="1191" customWidth="1"/>
    <col min="6" max="6" width="3.33203125" style="1191" customWidth="1"/>
    <col min="7" max="7" width="18.6640625" style="1191" customWidth="1"/>
    <col min="8" max="10" width="18.6640625" style="1192" customWidth="1"/>
    <col min="11" max="11" width="3.33203125" style="640" customWidth="1"/>
    <col min="12" max="15" width="18.6640625" style="640" customWidth="1"/>
    <col min="16" max="17" width="18.6640625" style="640" hidden="1" customWidth="1"/>
    <col min="18" max="18" width="18.6640625" style="705" hidden="1" customWidth="1"/>
    <col min="19" max="20" width="18.6640625" style="640" hidden="1" customWidth="1"/>
    <col min="21" max="21" width="2.6640625" style="1191" customWidth="1"/>
    <col min="22" max="22" width="18.6640625" style="1191" customWidth="1"/>
    <col min="23" max="23" width="18.6640625" style="640" customWidth="1"/>
    <col min="24" max="24" width="2.6640625" style="1191" customWidth="1"/>
    <col min="25" max="25" width="19" style="1191" customWidth="1"/>
    <col min="26" max="26" width="14.88671875" style="1191" customWidth="1"/>
    <col min="27" max="27" width="3.44140625" style="1191" customWidth="1"/>
    <col min="28" max="28" width="19" style="1191" customWidth="1"/>
    <col min="29" max="29" width="14.88671875" style="1191" customWidth="1"/>
    <col min="30" max="30" width="3.44140625" style="1191" customWidth="1"/>
    <col min="31" max="31" width="19" style="1191" customWidth="1"/>
    <col min="32" max="32" width="14.88671875" style="1191" customWidth="1"/>
    <col min="33" max="33" width="3.44140625" style="1191" customWidth="1"/>
    <col min="34" max="35" width="14.88671875" style="640" customWidth="1"/>
    <col min="36" max="36" width="3.44140625" style="640" customWidth="1"/>
    <col min="37" max="16384" width="8.88671875" style="640"/>
  </cols>
  <sheetData>
    <row r="1" spans="1:38" ht="27.75" customHeight="1">
      <c r="A1" s="136"/>
      <c r="B1" s="136"/>
      <c r="C1" s="136"/>
      <c r="D1" s="1185"/>
      <c r="E1" s="1185"/>
      <c r="F1" s="1185"/>
      <c r="G1" s="1185"/>
      <c r="H1" s="135"/>
      <c r="I1" s="135"/>
      <c r="J1" s="135"/>
      <c r="K1" s="136"/>
      <c r="L1" s="136"/>
      <c r="M1" s="136"/>
      <c r="N1" s="136"/>
      <c r="O1" s="136"/>
      <c r="P1" s="136"/>
      <c r="Q1" s="136"/>
      <c r="R1" s="698"/>
      <c r="S1" s="136"/>
      <c r="T1" s="136"/>
      <c r="U1" s="1185"/>
      <c r="V1" s="1185"/>
      <c r="W1" s="136"/>
      <c r="X1" s="1185"/>
      <c r="Y1" s="1185"/>
      <c r="Z1" s="1185"/>
      <c r="AA1" s="1185"/>
      <c r="AB1" s="1185"/>
      <c r="AC1" s="1185"/>
      <c r="AD1" s="1185"/>
      <c r="AE1" s="1185"/>
      <c r="AF1" s="1185"/>
      <c r="AG1" s="1185"/>
      <c r="AH1" s="136"/>
      <c r="AI1" s="136"/>
      <c r="AJ1" s="136"/>
    </row>
    <row r="2" spans="1:38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1123"/>
      <c r="P2" s="1123"/>
      <c r="Q2" s="1123"/>
      <c r="R2" s="1123"/>
      <c r="S2" s="1123"/>
      <c r="T2" s="1123"/>
      <c r="U2" s="1123"/>
      <c r="V2" s="1123"/>
      <c r="W2" s="1123"/>
    </row>
    <row r="3" spans="1:38" ht="33">
      <c r="A3" s="136"/>
      <c r="B3" s="1125" t="s">
        <v>585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1123"/>
      <c r="P3" s="1123"/>
      <c r="Q3" s="1123"/>
      <c r="R3" s="1123"/>
      <c r="S3" s="1123"/>
      <c r="T3" s="1123"/>
      <c r="U3" s="1123"/>
      <c r="V3" s="1123"/>
      <c r="W3" s="1123"/>
    </row>
    <row r="4" spans="1:38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23"/>
      <c r="O4" s="1123"/>
      <c r="P4" s="1123"/>
      <c r="Q4" s="1123"/>
      <c r="R4" s="1123"/>
      <c r="S4" s="1123"/>
      <c r="T4" s="1123"/>
      <c r="U4" s="1123"/>
      <c r="V4" s="1123"/>
      <c r="W4" s="1123"/>
    </row>
    <row r="5" spans="1:38" ht="27.75" customHeight="1">
      <c r="A5" s="136"/>
      <c r="B5" s="1126"/>
      <c r="C5" s="102"/>
      <c r="D5" s="102"/>
      <c r="E5" s="102"/>
      <c r="F5" s="102"/>
      <c r="G5" s="102"/>
      <c r="H5" s="133"/>
      <c r="I5" s="133"/>
      <c r="J5" s="133"/>
      <c r="K5" s="102"/>
      <c r="L5" s="102"/>
      <c r="M5" s="102"/>
      <c r="N5" s="102"/>
      <c r="O5" s="100"/>
      <c r="P5" s="102"/>
      <c r="Q5" s="102"/>
      <c r="R5" s="127"/>
      <c r="S5" s="102"/>
      <c r="T5" s="102"/>
      <c r="U5" s="102"/>
      <c r="V5" s="133"/>
      <c r="W5" s="133"/>
      <c r="X5" s="581"/>
      <c r="Y5" s="581"/>
      <c r="Z5" s="581"/>
      <c r="AA5" s="581"/>
      <c r="AB5" s="581"/>
      <c r="AC5" s="581"/>
      <c r="AD5" s="581"/>
      <c r="AE5" s="581"/>
      <c r="AF5" s="581"/>
      <c r="AG5" s="581"/>
      <c r="AH5" s="581"/>
      <c r="AI5" s="581"/>
      <c r="AJ5" s="581"/>
    </row>
    <row r="6" spans="1:38" ht="27.75" customHeight="1">
      <c r="A6" s="136"/>
      <c r="P6" s="230"/>
      <c r="Q6" s="230"/>
      <c r="R6" s="230"/>
      <c r="S6" s="230"/>
      <c r="T6" s="230"/>
      <c r="U6" s="387"/>
      <c r="V6" s="387"/>
      <c r="W6" s="1625"/>
      <c r="X6" s="582"/>
      <c r="Y6" s="582"/>
      <c r="Z6" s="582"/>
      <c r="AA6" s="582"/>
      <c r="AB6" s="582"/>
      <c r="AC6" s="582"/>
      <c r="AD6" s="582"/>
      <c r="AE6" s="582"/>
      <c r="AF6" s="582"/>
      <c r="AG6" s="582"/>
      <c r="AH6" s="582"/>
      <c r="AI6" s="582"/>
      <c r="AJ6" s="582"/>
      <c r="AK6" s="1192"/>
      <c r="AL6" s="1192"/>
    </row>
    <row r="7" spans="1:38" ht="27.75" customHeight="1">
      <c r="A7" s="136"/>
      <c r="B7" s="234"/>
      <c r="C7" s="234"/>
      <c r="D7" s="1715" t="s">
        <v>75</v>
      </c>
      <c r="E7" s="1715"/>
      <c r="F7" s="1716"/>
      <c r="G7" s="1717"/>
      <c r="H7" s="1716"/>
      <c r="I7" s="1716"/>
      <c r="J7" s="1716"/>
      <c r="K7" s="1716"/>
      <c r="L7" s="1716"/>
      <c r="M7" s="1716"/>
      <c r="N7" s="1716"/>
      <c r="O7" s="1718"/>
      <c r="P7" s="2348"/>
      <c r="Q7" s="2348"/>
      <c r="R7" s="2348"/>
      <c r="S7" s="2348"/>
      <c r="T7" s="2348"/>
      <c r="U7" s="1787"/>
      <c r="V7" s="1719" t="s">
        <v>76</v>
      </c>
      <c r="W7" s="1720"/>
      <c r="X7" s="582"/>
      <c r="Y7" s="2380"/>
      <c r="Z7" s="2380"/>
      <c r="AA7" s="582"/>
      <c r="AB7" s="2380"/>
      <c r="AC7" s="2380"/>
      <c r="AD7" s="582"/>
      <c r="AE7" s="2380"/>
      <c r="AF7" s="2380"/>
      <c r="AG7" s="582"/>
      <c r="AH7" s="2380"/>
      <c r="AI7" s="2380"/>
      <c r="AJ7" s="582"/>
      <c r="AK7" s="1192"/>
      <c r="AL7" s="1192"/>
    </row>
    <row r="8" spans="1:38" ht="27.75" customHeight="1">
      <c r="A8" s="136"/>
      <c r="B8" s="234"/>
      <c r="C8" s="234"/>
      <c r="D8" s="1613">
        <v>2021</v>
      </c>
      <c r="E8" s="1613"/>
      <c r="F8" s="234"/>
      <c r="G8" s="1391" t="s">
        <v>826</v>
      </c>
      <c r="H8" s="1378"/>
      <c r="I8" s="1378"/>
      <c r="J8" s="1379"/>
      <c r="K8" s="234"/>
      <c r="L8" s="2347">
        <v>2019</v>
      </c>
      <c r="M8" s="2348"/>
      <c r="N8" s="2348"/>
      <c r="O8" s="2349"/>
      <c r="P8" s="387"/>
      <c r="Q8" s="387"/>
      <c r="R8" s="535"/>
      <c r="S8" s="535"/>
      <c r="T8" s="535"/>
      <c r="U8" s="1782"/>
      <c r="V8" s="1721"/>
      <c r="W8" s="1722"/>
      <c r="X8" s="583"/>
      <c r="Y8" s="655"/>
      <c r="Z8" s="655"/>
      <c r="AA8" s="583"/>
      <c r="AB8" s="655"/>
      <c r="AC8" s="655"/>
      <c r="AD8" s="583"/>
      <c r="AE8" s="655"/>
      <c r="AF8" s="655"/>
      <c r="AG8" s="583"/>
      <c r="AH8" s="655"/>
      <c r="AI8" s="655"/>
      <c r="AJ8" s="583"/>
      <c r="AK8" s="1192"/>
      <c r="AL8" s="1192"/>
    </row>
    <row r="9" spans="1:38" ht="27.75" customHeight="1">
      <c r="A9" s="136"/>
      <c r="B9" s="168" t="s">
        <v>109</v>
      </c>
      <c r="C9" s="168"/>
      <c r="D9" s="1901" t="s">
        <v>80</v>
      </c>
      <c r="E9" s="271" t="s">
        <v>77</v>
      </c>
      <c r="F9" s="168"/>
      <c r="G9" s="267" t="s">
        <v>78</v>
      </c>
      <c r="H9" s="302" t="s">
        <v>79</v>
      </c>
      <c r="I9" s="537" t="s">
        <v>80</v>
      </c>
      <c r="J9" s="187" t="s">
        <v>77</v>
      </c>
      <c r="K9" s="168"/>
      <c r="L9" s="267" t="s">
        <v>78</v>
      </c>
      <c r="M9" s="302" t="s">
        <v>79</v>
      </c>
      <c r="N9" s="302" t="s">
        <v>80</v>
      </c>
      <c r="O9" s="303" t="s">
        <v>77</v>
      </c>
      <c r="P9" s="170"/>
      <c r="Q9" s="170"/>
      <c r="R9" s="170"/>
      <c r="S9" s="170"/>
      <c r="T9" s="170"/>
      <c r="U9" s="1782"/>
      <c r="V9" s="355">
        <v>2020</v>
      </c>
      <c r="W9" s="271">
        <v>2019</v>
      </c>
      <c r="X9" s="583"/>
      <c r="Y9" s="583"/>
      <c r="Z9" s="583"/>
      <c r="AA9" s="583"/>
      <c r="AB9" s="1750"/>
      <c r="AC9" s="583"/>
      <c r="AD9" s="583"/>
      <c r="AE9" s="1750"/>
      <c r="AF9" s="583"/>
      <c r="AG9" s="583"/>
      <c r="AH9" s="583"/>
      <c r="AI9" s="583"/>
      <c r="AJ9" s="583"/>
      <c r="AK9" s="1192"/>
      <c r="AL9" s="1192"/>
    </row>
    <row r="10" spans="1:38" ht="27.75" customHeight="1">
      <c r="A10" s="136"/>
      <c r="C10" s="164"/>
      <c r="D10" s="164"/>
      <c r="E10" s="165"/>
      <c r="F10" s="164"/>
      <c r="G10" s="167"/>
      <c r="H10" s="167"/>
      <c r="I10" s="166"/>
      <c r="J10" s="166"/>
      <c r="K10" s="164"/>
      <c r="L10" s="167"/>
      <c r="M10" s="167"/>
      <c r="N10" s="167"/>
      <c r="O10" s="167"/>
      <c r="P10" s="167"/>
      <c r="Q10" s="167"/>
      <c r="R10" s="167"/>
      <c r="S10" s="167"/>
      <c r="T10" s="167"/>
      <c r="U10" s="1782"/>
      <c r="V10" s="165"/>
      <c r="W10" s="165"/>
      <c r="X10" s="583"/>
      <c r="Y10" s="583"/>
      <c r="Z10" s="583"/>
      <c r="AA10" s="583"/>
      <c r="AB10" s="1750"/>
      <c r="AC10" s="583"/>
      <c r="AD10" s="583"/>
      <c r="AE10" s="1750"/>
      <c r="AF10" s="583"/>
      <c r="AG10" s="583"/>
      <c r="AH10" s="583"/>
      <c r="AI10" s="583"/>
      <c r="AJ10" s="583"/>
      <c r="AK10" s="1192"/>
      <c r="AL10" s="1192"/>
    </row>
    <row r="11" spans="1:38" ht="27.75" customHeight="1">
      <c r="A11" s="136"/>
      <c r="B11" s="217" t="s">
        <v>438</v>
      </c>
      <c r="C11" s="168"/>
      <c r="D11" s="217"/>
      <c r="E11" s="168"/>
      <c r="F11" s="168"/>
      <c r="G11" s="170"/>
      <c r="H11" s="170"/>
      <c r="I11" s="170"/>
      <c r="J11" s="170"/>
      <c r="K11" s="168"/>
      <c r="L11" s="170"/>
      <c r="M11" s="170"/>
      <c r="N11" s="170"/>
      <c r="O11" s="170"/>
      <c r="P11" s="170"/>
      <c r="Q11" s="170"/>
      <c r="R11" s="170"/>
      <c r="S11" s="170"/>
      <c r="T11" s="170"/>
      <c r="U11" s="170"/>
      <c r="V11" s="168"/>
      <c r="W11" s="168"/>
      <c r="X11" s="84"/>
      <c r="Y11" s="84"/>
      <c r="Z11" s="84"/>
      <c r="AA11" s="84"/>
      <c r="AB11" s="170"/>
      <c r="AC11" s="84"/>
      <c r="AD11" s="84"/>
      <c r="AE11" s="170"/>
      <c r="AF11" s="84"/>
      <c r="AG11" s="84"/>
      <c r="AH11" s="84"/>
      <c r="AI11" s="84"/>
      <c r="AJ11" s="84"/>
      <c r="AK11" s="1192"/>
      <c r="AL11" s="1192"/>
    </row>
    <row r="12" spans="1:38" ht="27.75" customHeight="1">
      <c r="A12" s="136"/>
      <c r="C12" s="83"/>
      <c r="D12" s="1902"/>
      <c r="E12" s="1662"/>
      <c r="F12" s="168"/>
      <c r="G12" s="272"/>
      <c r="H12" s="213"/>
      <c r="I12" s="213"/>
      <c r="J12" s="214"/>
      <c r="K12" s="168"/>
      <c r="L12" s="272"/>
      <c r="M12" s="213"/>
      <c r="N12" s="213"/>
      <c r="O12" s="214"/>
      <c r="P12" s="226"/>
      <c r="Q12" s="226"/>
      <c r="R12" s="170"/>
      <c r="S12" s="170"/>
      <c r="T12" s="170"/>
      <c r="U12" s="174"/>
      <c r="V12" s="1628"/>
      <c r="W12" s="1662"/>
      <c r="X12" s="84"/>
      <c r="Y12" s="84"/>
      <c r="Z12" s="84"/>
      <c r="AA12" s="84"/>
      <c r="AB12" s="174"/>
      <c r="AC12" s="84"/>
      <c r="AD12" s="84"/>
      <c r="AE12" s="174"/>
      <c r="AF12" s="84"/>
      <c r="AG12" s="84"/>
      <c r="AH12" s="84"/>
      <c r="AI12" s="84"/>
      <c r="AJ12" s="84"/>
      <c r="AK12" s="1192"/>
      <c r="AL12" s="1192"/>
    </row>
    <row r="13" spans="1:38" ht="27.75" customHeight="1">
      <c r="A13" s="136"/>
      <c r="B13" s="206" t="s">
        <v>280</v>
      </c>
      <c r="C13" s="825"/>
      <c r="D13" s="1903">
        <v>41</v>
      </c>
      <c r="E13" s="828">
        <v>49</v>
      </c>
      <c r="F13" s="825"/>
      <c r="G13" s="993">
        <v>90</v>
      </c>
      <c r="H13" s="827">
        <v>58</v>
      </c>
      <c r="I13" s="827">
        <v>23</v>
      </c>
      <c r="J13" s="828">
        <v>4</v>
      </c>
      <c r="K13" s="825"/>
      <c r="L13" s="993">
        <v>9</v>
      </c>
      <c r="M13" s="827">
        <v>25</v>
      </c>
      <c r="N13" s="827">
        <v>11</v>
      </c>
      <c r="O13" s="828">
        <v>14</v>
      </c>
      <c r="P13" s="829"/>
      <c r="Q13" s="829"/>
      <c r="R13" s="829"/>
      <c r="S13" s="829"/>
      <c r="T13" s="829"/>
      <c r="U13" s="400"/>
      <c r="V13" s="993">
        <v>175</v>
      </c>
      <c r="W13" s="828">
        <v>59</v>
      </c>
      <c r="Y13" s="1751"/>
      <c r="Z13" s="1751"/>
      <c r="AA13" s="1192"/>
      <c r="AB13" s="867"/>
      <c r="AC13" s="867"/>
      <c r="AD13" s="1192"/>
      <c r="AE13" s="867"/>
      <c r="AF13" s="867"/>
      <c r="AG13" s="1192"/>
      <c r="AH13" s="867"/>
      <c r="AI13" s="867"/>
      <c r="AJ13" s="1192"/>
      <c r="AK13" s="1192"/>
      <c r="AL13" s="1192"/>
    </row>
    <row r="14" spans="1:38" ht="27.75" customHeight="1">
      <c r="A14" s="136"/>
      <c r="B14" s="206" t="s">
        <v>487</v>
      </c>
      <c r="C14" s="825"/>
      <c r="D14" s="1903">
        <v>496</v>
      </c>
      <c r="E14" s="828">
        <v>387</v>
      </c>
      <c r="F14" s="825"/>
      <c r="G14" s="993">
        <v>379</v>
      </c>
      <c r="H14" s="827">
        <v>429</v>
      </c>
      <c r="I14" s="827">
        <v>415</v>
      </c>
      <c r="J14" s="828">
        <v>412</v>
      </c>
      <c r="K14" s="825"/>
      <c r="L14" s="993">
        <v>358</v>
      </c>
      <c r="M14" s="827">
        <v>404</v>
      </c>
      <c r="N14" s="827">
        <v>355</v>
      </c>
      <c r="O14" s="828">
        <v>363</v>
      </c>
      <c r="P14" s="829"/>
      <c r="Q14" s="829"/>
      <c r="R14" s="829"/>
      <c r="S14" s="829"/>
      <c r="T14" s="829"/>
      <c r="U14" s="400"/>
      <c r="V14" s="993">
        <v>1635</v>
      </c>
      <c r="W14" s="828">
        <v>1480</v>
      </c>
      <c r="Y14" s="1751"/>
      <c r="Z14" s="1751"/>
      <c r="AA14" s="1192"/>
      <c r="AB14" s="867"/>
      <c r="AC14" s="867"/>
      <c r="AD14" s="1192"/>
      <c r="AE14" s="867"/>
      <c r="AF14" s="867"/>
      <c r="AG14" s="1192"/>
      <c r="AH14" s="867"/>
      <c r="AI14" s="867"/>
      <c r="AJ14" s="1192"/>
      <c r="AK14" s="1192"/>
      <c r="AL14" s="1192"/>
    </row>
    <row r="15" spans="1:38" ht="27.75" customHeight="1">
      <c r="A15" s="136"/>
      <c r="B15" s="206" t="s">
        <v>488</v>
      </c>
      <c r="C15" s="825"/>
      <c r="D15" s="1903">
        <v>551</v>
      </c>
      <c r="E15" s="828">
        <v>221</v>
      </c>
      <c r="F15" s="825"/>
      <c r="G15" s="993">
        <v>171</v>
      </c>
      <c r="H15" s="827">
        <v>231</v>
      </c>
      <c r="I15" s="827">
        <v>283</v>
      </c>
      <c r="J15" s="828">
        <v>283</v>
      </c>
      <c r="K15" s="825"/>
      <c r="L15" s="993">
        <v>288</v>
      </c>
      <c r="M15" s="827">
        <v>275</v>
      </c>
      <c r="N15" s="827">
        <v>275</v>
      </c>
      <c r="O15" s="828">
        <v>240</v>
      </c>
      <c r="P15" s="829"/>
      <c r="Q15" s="829"/>
      <c r="R15" s="829"/>
      <c r="S15" s="829"/>
      <c r="T15" s="829"/>
      <c r="U15" s="400"/>
      <c r="V15" s="993">
        <v>968</v>
      </c>
      <c r="W15" s="828">
        <v>1078</v>
      </c>
      <c r="Y15" s="1751"/>
      <c r="Z15" s="1751"/>
      <c r="AA15" s="1192"/>
      <c r="AB15" s="867"/>
      <c r="AC15" s="867"/>
      <c r="AD15" s="1192"/>
      <c r="AE15" s="867"/>
      <c r="AF15" s="867"/>
      <c r="AG15" s="1192"/>
      <c r="AH15" s="867"/>
      <c r="AI15" s="867"/>
      <c r="AJ15" s="1192"/>
      <c r="AK15" s="1192"/>
      <c r="AL15" s="1192"/>
    </row>
    <row r="16" spans="1:38" ht="27.75" customHeight="1">
      <c r="A16" s="136"/>
      <c r="B16" s="217" t="s">
        <v>140</v>
      </c>
      <c r="C16" s="217"/>
      <c r="D16" s="2016">
        <v>1088</v>
      </c>
      <c r="E16" s="1663">
        <v>657</v>
      </c>
      <c r="F16" s="217"/>
      <c r="G16" s="352">
        <v>640</v>
      </c>
      <c r="H16" s="224">
        <v>718</v>
      </c>
      <c r="I16" s="224">
        <v>721</v>
      </c>
      <c r="J16" s="1931">
        <v>699</v>
      </c>
      <c r="K16" s="1807"/>
      <c r="L16" s="352">
        <v>655</v>
      </c>
      <c r="M16" s="224">
        <v>704</v>
      </c>
      <c r="N16" s="224">
        <v>641</v>
      </c>
      <c r="O16" s="225">
        <v>617</v>
      </c>
      <c r="P16" s="174"/>
      <c r="Q16" s="174"/>
      <c r="R16" s="174"/>
      <c r="S16" s="174"/>
      <c r="T16" s="174"/>
      <c r="U16" s="400"/>
      <c r="V16" s="1643">
        <v>2778</v>
      </c>
      <c r="W16" s="1663">
        <v>2617</v>
      </c>
      <c r="Y16" s="1751"/>
      <c r="Z16" s="1751"/>
      <c r="AA16" s="1192"/>
      <c r="AB16" s="867"/>
      <c r="AC16" s="867"/>
      <c r="AD16" s="1192"/>
      <c r="AE16" s="867"/>
      <c r="AF16" s="867"/>
      <c r="AG16" s="1192"/>
      <c r="AH16" s="867"/>
      <c r="AI16" s="867"/>
      <c r="AJ16" s="1192"/>
      <c r="AK16" s="1192"/>
      <c r="AL16" s="1192"/>
    </row>
    <row r="17" spans="1:38" ht="27.75" customHeight="1">
      <c r="A17" s="136"/>
      <c r="B17" s="168"/>
      <c r="C17" s="168"/>
      <c r="D17" s="1858"/>
      <c r="E17" s="227"/>
      <c r="F17" s="168"/>
      <c r="G17" s="353"/>
      <c r="H17" s="226"/>
      <c r="I17" s="226"/>
      <c r="J17" s="227"/>
      <c r="K17" s="168"/>
      <c r="L17" s="353"/>
      <c r="M17" s="226"/>
      <c r="N17" s="226"/>
      <c r="O17" s="227"/>
      <c r="P17" s="174"/>
      <c r="Q17" s="174"/>
      <c r="R17" s="174"/>
      <c r="S17" s="174"/>
      <c r="T17" s="174"/>
      <c r="U17" s="400"/>
      <c r="V17" s="353"/>
      <c r="W17" s="227"/>
      <c r="Y17" s="1751"/>
      <c r="Z17" s="1751"/>
      <c r="AA17" s="1192"/>
      <c r="AB17" s="867"/>
      <c r="AC17" s="867"/>
      <c r="AD17" s="1192"/>
      <c r="AE17" s="867"/>
      <c r="AF17" s="867"/>
      <c r="AG17" s="1192"/>
      <c r="AH17" s="867"/>
      <c r="AI17" s="867"/>
      <c r="AJ17" s="1192"/>
      <c r="AK17" s="1192"/>
      <c r="AL17" s="1192"/>
    </row>
    <row r="18" spans="1:38" ht="27.75" customHeight="1">
      <c r="A18" s="136"/>
      <c r="B18" s="825" t="s">
        <v>241</v>
      </c>
      <c r="C18" s="825"/>
      <c r="D18" s="1903"/>
      <c r="E18" s="828"/>
      <c r="F18" s="825"/>
      <c r="G18" s="993"/>
      <c r="H18" s="827"/>
      <c r="I18" s="827"/>
      <c r="J18" s="828"/>
      <c r="K18" s="825"/>
      <c r="L18" s="993"/>
      <c r="M18" s="827"/>
      <c r="N18" s="827"/>
      <c r="O18" s="828"/>
      <c r="P18" s="829"/>
      <c r="Q18" s="829"/>
      <c r="R18" s="829"/>
      <c r="S18" s="829"/>
      <c r="T18" s="829"/>
      <c r="U18" s="400"/>
      <c r="V18" s="993"/>
      <c r="W18" s="828"/>
      <c r="Y18" s="587"/>
      <c r="Z18" s="587"/>
      <c r="AB18" s="702"/>
      <c r="AC18" s="702"/>
      <c r="AE18" s="702"/>
      <c r="AF18" s="702"/>
      <c r="AH18" s="702"/>
      <c r="AI18" s="702"/>
    </row>
    <row r="19" spans="1:38" ht="27.75" customHeight="1">
      <c r="A19" s="136"/>
      <c r="B19" s="489" t="s">
        <v>242</v>
      </c>
      <c r="C19" s="489"/>
      <c r="D19" s="2017">
        <v>0</v>
      </c>
      <c r="E19" s="507">
        <v>0</v>
      </c>
      <c r="F19" s="489"/>
      <c r="G19" s="994">
        <v>1</v>
      </c>
      <c r="H19" s="603">
        <v>4</v>
      </c>
      <c r="I19" s="603">
        <v>0</v>
      </c>
      <c r="J19" s="507">
        <v>0</v>
      </c>
      <c r="K19" s="489"/>
      <c r="L19" s="994">
        <v>-1</v>
      </c>
      <c r="M19" s="603">
        <v>0</v>
      </c>
      <c r="N19" s="603">
        <v>1</v>
      </c>
      <c r="O19" s="507">
        <v>0</v>
      </c>
      <c r="P19" s="830"/>
      <c r="Q19" s="830"/>
      <c r="R19" s="830"/>
      <c r="S19" s="830"/>
      <c r="T19" s="830"/>
      <c r="U19" s="174"/>
      <c r="V19" s="994">
        <v>5</v>
      </c>
      <c r="W19" s="507">
        <v>0</v>
      </c>
      <c r="Y19" s="587"/>
      <c r="Z19" s="587"/>
      <c r="AB19" s="702"/>
      <c r="AC19" s="702"/>
      <c r="AE19" s="702"/>
      <c r="AF19" s="702"/>
      <c r="AH19" s="702"/>
      <c r="AI19" s="702"/>
    </row>
    <row r="20" spans="1:38" ht="27.75" customHeight="1">
      <c r="A20" s="136"/>
      <c r="B20" s="489" t="s">
        <v>290</v>
      </c>
      <c r="C20" s="489"/>
      <c r="D20" s="2017">
        <v>0</v>
      </c>
      <c r="E20" s="507">
        <v>0</v>
      </c>
      <c r="F20" s="489"/>
      <c r="G20" s="994">
        <v>0</v>
      </c>
      <c r="H20" s="603">
        <v>0</v>
      </c>
      <c r="I20" s="603">
        <v>0</v>
      </c>
      <c r="J20" s="507">
        <v>0</v>
      </c>
      <c r="K20" s="489"/>
      <c r="L20" s="994">
        <v>0</v>
      </c>
      <c r="M20" s="603">
        <v>0</v>
      </c>
      <c r="N20" s="603">
        <v>0</v>
      </c>
      <c r="O20" s="507">
        <v>0</v>
      </c>
      <c r="P20" s="830"/>
      <c r="Q20" s="830"/>
      <c r="R20" s="830"/>
      <c r="S20" s="830"/>
      <c r="T20" s="830"/>
      <c r="U20" s="305"/>
      <c r="V20" s="994">
        <v>0</v>
      </c>
      <c r="W20" s="507">
        <v>0</v>
      </c>
      <c r="Y20" s="587"/>
      <c r="Z20" s="587"/>
      <c r="AB20" s="702"/>
      <c r="AC20" s="702"/>
      <c r="AE20" s="702"/>
      <c r="AF20" s="702"/>
      <c r="AH20" s="702"/>
      <c r="AI20" s="702"/>
    </row>
    <row r="21" spans="1:38" ht="27.75" customHeight="1">
      <c r="A21" s="136"/>
      <c r="B21" s="489"/>
      <c r="C21" s="489"/>
      <c r="D21" s="2018"/>
      <c r="E21" s="832"/>
      <c r="F21" s="489"/>
      <c r="G21" s="995"/>
      <c r="H21" s="831"/>
      <c r="I21" s="831"/>
      <c r="J21" s="832"/>
      <c r="K21" s="489"/>
      <c r="L21" s="995"/>
      <c r="M21" s="831"/>
      <c r="N21" s="831"/>
      <c r="O21" s="832"/>
      <c r="P21" s="830"/>
      <c r="Q21" s="830"/>
      <c r="R21" s="830"/>
      <c r="S21" s="830"/>
      <c r="T21" s="830"/>
      <c r="U21" s="305"/>
      <c r="V21" s="995"/>
      <c r="W21" s="832"/>
      <c r="Y21" s="587"/>
      <c r="Z21" s="587"/>
      <c r="AB21" s="702"/>
      <c r="AC21" s="702"/>
      <c r="AE21" s="702"/>
      <c r="AF21" s="702"/>
      <c r="AH21" s="702"/>
      <c r="AI21" s="702"/>
    </row>
    <row r="22" spans="1:38" ht="27.75" customHeight="1">
      <c r="A22" s="136"/>
      <c r="B22" s="825" t="s">
        <v>243</v>
      </c>
      <c r="C22" s="825"/>
      <c r="D22" s="1904">
        <v>53</v>
      </c>
      <c r="E22" s="507">
        <v>28</v>
      </c>
      <c r="F22" s="825"/>
      <c r="G22" s="994">
        <v>48</v>
      </c>
      <c r="H22" s="603">
        <v>56</v>
      </c>
      <c r="I22" s="603">
        <v>23</v>
      </c>
      <c r="J22" s="507">
        <v>10</v>
      </c>
      <c r="K22" s="825"/>
      <c r="L22" s="994">
        <v>18</v>
      </c>
      <c r="M22" s="603">
        <v>30</v>
      </c>
      <c r="N22" s="603">
        <v>16</v>
      </c>
      <c r="O22" s="507">
        <v>21</v>
      </c>
      <c r="P22" s="829"/>
      <c r="Q22" s="829"/>
      <c r="R22" s="829"/>
      <c r="S22" s="829"/>
      <c r="T22" s="829"/>
      <c r="U22" s="174"/>
      <c r="V22" s="994">
        <v>137</v>
      </c>
      <c r="W22" s="507">
        <v>85</v>
      </c>
      <c r="Y22" s="587"/>
      <c r="Z22" s="587"/>
      <c r="AB22" s="702"/>
      <c r="AC22" s="702"/>
      <c r="AE22" s="702"/>
      <c r="AF22" s="702"/>
      <c r="AH22" s="702"/>
      <c r="AI22" s="702"/>
    </row>
    <row r="23" spans="1:38" ht="27.75" customHeight="1">
      <c r="A23" s="136"/>
      <c r="B23" s="825" t="s">
        <v>244</v>
      </c>
      <c r="C23" s="825"/>
      <c r="D23" s="2017">
        <v>13</v>
      </c>
      <c r="E23" s="507">
        <v>13</v>
      </c>
      <c r="F23" s="825"/>
      <c r="G23" s="994">
        <v>11</v>
      </c>
      <c r="H23" s="603">
        <v>19</v>
      </c>
      <c r="I23" s="603">
        <v>20</v>
      </c>
      <c r="J23" s="507">
        <v>22</v>
      </c>
      <c r="K23" s="825"/>
      <c r="L23" s="994">
        <v>16</v>
      </c>
      <c r="M23" s="603">
        <v>14</v>
      </c>
      <c r="N23" s="603">
        <v>10</v>
      </c>
      <c r="O23" s="507">
        <v>8</v>
      </c>
      <c r="P23" s="829"/>
      <c r="Q23" s="829"/>
      <c r="R23" s="829"/>
      <c r="S23" s="829"/>
      <c r="T23" s="829"/>
      <c r="U23" s="305"/>
      <c r="V23" s="994">
        <v>72</v>
      </c>
      <c r="W23" s="507">
        <v>48</v>
      </c>
      <c r="Y23" s="587"/>
      <c r="Z23" s="587"/>
      <c r="AB23" s="702"/>
      <c r="AC23" s="702"/>
      <c r="AE23" s="702"/>
      <c r="AF23" s="702"/>
      <c r="AH23" s="702"/>
      <c r="AI23" s="702"/>
    </row>
    <row r="24" spans="1:38" ht="27.75" customHeight="1">
      <c r="A24" s="136"/>
      <c r="B24" s="825" t="s">
        <v>354</v>
      </c>
      <c r="C24" s="825"/>
      <c r="D24" s="2017">
        <v>6</v>
      </c>
      <c r="E24" s="507">
        <v>9</v>
      </c>
      <c r="F24" s="825"/>
      <c r="G24" s="994">
        <v>35</v>
      </c>
      <c r="H24" s="603">
        <v>31</v>
      </c>
      <c r="I24" s="603">
        <v>22</v>
      </c>
      <c r="J24" s="507">
        <v>16</v>
      </c>
      <c r="K24" s="825"/>
      <c r="L24" s="994">
        <v>2</v>
      </c>
      <c r="M24" s="603">
        <v>1</v>
      </c>
      <c r="N24" s="603">
        <v>-2</v>
      </c>
      <c r="O24" s="507">
        <v>-1</v>
      </c>
      <c r="P24" s="829"/>
      <c r="Q24" s="829"/>
      <c r="R24" s="829"/>
      <c r="S24" s="829"/>
      <c r="T24" s="829"/>
      <c r="U24" s="174"/>
      <c r="V24" s="994">
        <v>104</v>
      </c>
      <c r="W24" s="507">
        <v>0</v>
      </c>
      <c r="Y24" s="587"/>
      <c r="Z24" s="587"/>
      <c r="AB24" s="702"/>
      <c r="AC24" s="702"/>
      <c r="AE24" s="702"/>
      <c r="AF24" s="702"/>
      <c r="AH24" s="702"/>
      <c r="AI24" s="702"/>
    </row>
    <row r="25" spans="1:38" ht="27.75" customHeight="1">
      <c r="A25" s="136"/>
      <c r="B25" s="825" t="s">
        <v>245</v>
      </c>
      <c r="C25" s="825"/>
      <c r="D25" s="2017">
        <v>5</v>
      </c>
      <c r="E25" s="507">
        <v>16</v>
      </c>
      <c r="F25" s="825"/>
      <c r="G25" s="994">
        <v>29</v>
      </c>
      <c r="H25" s="603">
        <v>33</v>
      </c>
      <c r="I25" s="603">
        <v>1</v>
      </c>
      <c r="J25" s="507">
        <v>1</v>
      </c>
      <c r="K25" s="825"/>
      <c r="L25" s="994">
        <v>4</v>
      </c>
      <c r="M25" s="603">
        <v>0</v>
      </c>
      <c r="N25" s="603">
        <v>2</v>
      </c>
      <c r="O25" s="507">
        <v>2</v>
      </c>
      <c r="P25" s="829"/>
      <c r="Q25" s="829"/>
      <c r="R25" s="829"/>
      <c r="S25" s="829"/>
      <c r="T25" s="829"/>
      <c r="U25" s="174"/>
      <c r="V25" s="994">
        <v>64</v>
      </c>
      <c r="W25" s="507">
        <v>8</v>
      </c>
      <c r="Y25" s="587"/>
      <c r="Z25" s="587"/>
      <c r="AB25" s="702"/>
      <c r="AC25" s="702"/>
      <c r="AE25" s="702"/>
      <c r="AF25" s="702"/>
      <c r="AH25" s="702"/>
      <c r="AI25" s="702"/>
    </row>
    <row r="26" spans="1:38" ht="27.75" customHeight="1">
      <c r="A26" s="136"/>
      <c r="B26" s="825" t="s">
        <v>246</v>
      </c>
      <c r="C26" s="825"/>
      <c r="D26" s="2017">
        <v>1</v>
      </c>
      <c r="E26" s="507">
        <v>-1</v>
      </c>
      <c r="F26" s="825"/>
      <c r="G26" s="994">
        <v>1</v>
      </c>
      <c r="H26" s="603">
        <v>9</v>
      </c>
      <c r="I26" s="603">
        <v>5</v>
      </c>
      <c r="J26" s="507">
        <v>2</v>
      </c>
      <c r="K26" s="825"/>
      <c r="L26" s="994">
        <v>7</v>
      </c>
      <c r="M26" s="603">
        <v>3</v>
      </c>
      <c r="N26" s="603">
        <v>2</v>
      </c>
      <c r="O26" s="507">
        <v>1</v>
      </c>
      <c r="P26" s="829"/>
      <c r="Q26" s="829"/>
      <c r="R26" s="829"/>
      <c r="S26" s="829"/>
      <c r="T26" s="829"/>
      <c r="U26" s="174"/>
      <c r="V26" s="994">
        <v>17</v>
      </c>
      <c r="W26" s="507">
        <v>13</v>
      </c>
      <c r="Y26" s="587"/>
      <c r="Z26" s="587"/>
      <c r="AB26" s="702"/>
      <c r="AC26" s="702"/>
      <c r="AE26" s="702"/>
      <c r="AF26" s="702"/>
      <c r="AH26" s="702"/>
      <c r="AI26" s="702"/>
    </row>
    <row r="27" spans="1:38" ht="27.75" customHeight="1">
      <c r="A27" s="136"/>
      <c r="B27" s="825" t="s">
        <v>247</v>
      </c>
      <c r="C27" s="825"/>
      <c r="D27" s="2017">
        <v>4</v>
      </c>
      <c r="E27" s="507">
        <v>11</v>
      </c>
      <c r="F27" s="825"/>
      <c r="G27" s="994">
        <v>10</v>
      </c>
      <c r="H27" s="603">
        <v>20</v>
      </c>
      <c r="I27" s="603">
        <v>5</v>
      </c>
      <c r="J27" s="507">
        <v>13</v>
      </c>
      <c r="K27" s="825"/>
      <c r="L27" s="994">
        <v>4</v>
      </c>
      <c r="M27" s="603">
        <v>5</v>
      </c>
      <c r="N27" s="603">
        <v>8</v>
      </c>
      <c r="O27" s="507">
        <v>3</v>
      </c>
      <c r="P27" s="829"/>
      <c r="Q27" s="829"/>
      <c r="R27" s="829"/>
      <c r="S27" s="829"/>
      <c r="T27" s="829"/>
      <c r="U27" s="305"/>
      <c r="V27" s="994">
        <v>48</v>
      </c>
      <c r="W27" s="507">
        <v>20</v>
      </c>
      <c r="Y27" s="587"/>
      <c r="Z27" s="587"/>
      <c r="AB27" s="702"/>
      <c r="AC27" s="702"/>
      <c r="AE27" s="702"/>
      <c r="AF27" s="702"/>
      <c r="AH27" s="702"/>
      <c r="AI27" s="702"/>
    </row>
    <row r="28" spans="1:38" ht="27.75" customHeight="1">
      <c r="A28" s="136"/>
      <c r="B28" s="825" t="s">
        <v>248</v>
      </c>
      <c r="C28" s="825"/>
      <c r="D28" s="2017">
        <v>2</v>
      </c>
      <c r="E28" s="507">
        <v>2</v>
      </c>
      <c r="F28" s="825"/>
      <c r="G28" s="994">
        <v>1</v>
      </c>
      <c r="H28" s="603">
        <v>0</v>
      </c>
      <c r="I28" s="603">
        <v>0</v>
      </c>
      <c r="J28" s="507">
        <v>0</v>
      </c>
      <c r="K28" s="825"/>
      <c r="L28" s="994">
        <v>0</v>
      </c>
      <c r="M28" s="603">
        <v>0</v>
      </c>
      <c r="N28" s="603">
        <v>0</v>
      </c>
      <c r="O28" s="507">
        <v>0</v>
      </c>
      <c r="P28" s="829"/>
      <c r="Q28" s="829"/>
      <c r="R28" s="829"/>
      <c r="S28" s="829"/>
      <c r="T28" s="829"/>
      <c r="U28" s="305"/>
      <c r="V28" s="994">
        <v>1</v>
      </c>
      <c r="W28" s="507">
        <v>0</v>
      </c>
      <c r="Y28" s="587"/>
      <c r="Z28" s="587"/>
      <c r="AB28" s="702"/>
      <c r="AC28" s="702"/>
      <c r="AE28" s="702"/>
      <c r="AF28" s="702"/>
      <c r="AH28" s="702"/>
      <c r="AI28" s="702"/>
    </row>
    <row r="29" spans="1:38" ht="27.75" customHeight="1">
      <c r="A29" s="136"/>
      <c r="B29" s="825" t="s">
        <v>388</v>
      </c>
      <c r="C29" s="825"/>
      <c r="D29" s="2017">
        <v>0</v>
      </c>
      <c r="E29" s="507">
        <v>0</v>
      </c>
      <c r="F29" s="825"/>
      <c r="G29" s="994">
        <v>0</v>
      </c>
      <c r="H29" s="603">
        <v>0</v>
      </c>
      <c r="I29" s="603">
        <v>1</v>
      </c>
      <c r="J29" s="507">
        <v>0</v>
      </c>
      <c r="K29" s="825"/>
      <c r="L29" s="994">
        <v>0</v>
      </c>
      <c r="M29" s="603">
        <v>0</v>
      </c>
      <c r="N29" s="603">
        <v>0</v>
      </c>
      <c r="O29" s="507">
        <v>1</v>
      </c>
      <c r="P29" s="829"/>
      <c r="Q29" s="829"/>
      <c r="R29" s="829"/>
      <c r="S29" s="829"/>
      <c r="T29" s="829"/>
      <c r="U29" s="174"/>
      <c r="V29" s="994">
        <v>1</v>
      </c>
      <c r="W29" s="507">
        <v>1</v>
      </c>
      <c r="Y29" s="587"/>
      <c r="Z29" s="587"/>
      <c r="AB29" s="702"/>
      <c r="AC29" s="702"/>
      <c r="AE29" s="702"/>
      <c r="AF29" s="702"/>
      <c r="AH29" s="702"/>
      <c r="AI29" s="702"/>
    </row>
    <row r="30" spans="1:38" ht="27.75" customHeight="1">
      <c r="A30" s="136"/>
      <c r="B30" s="825" t="s">
        <v>494</v>
      </c>
      <c r="C30" s="825"/>
      <c r="D30" s="2017">
        <v>1</v>
      </c>
      <c r="E30" s="507">
        <v>0</v>
      </c>
      <c r="F30" s="825"/>
      <c r="G30" s="994">
        <v>11</v>
      </c>
      <c r="H30" s="603">
        <v>7</v>
      </c>
      <c r="I30" s="603">
        <v>9</v>
      </c>
      <c r="J30" s="507">
        <v>2</v>
      </c>
      <c r="K30" s="825"/>
      <c r="L30" s="994">
        <v>3</v>
      </c>
      <c r="M30" s="603">
        <v>1</v>
      </c>
      <c r="N30" s="603">
        <v>1</v>
      </c>
      <c r="O30" s="507">
        <v>2</v>
      </c>
      <c r="P30" s="829"/>
      <c r="Q30" s="829"/>
      <c r="R30" s="829"/>
      <c r="S30" s="829"/>
      <c r="T30" s="829"/>
      <c r="U30" s="174"/>
      <c r="V30" s="994">
        <v>29</v>
      </c>
      <c r="W30" s="507">
        <v>7</v>
      </c>
      <c r="Y30" s="587"/>
      <c r="Z30" s="587"/>
      <c r="AB30" s="702"/>
      <c r="AC30" s="702"/>
      <c r="AE30" s="702"/>
      <c r="AF30" s="702"/>
      <c r="AH30" s="702"/>
      <c r="AI30" s="702"/>
    </row>
    <row r="31" spans="1:38" ht="27.75" customHeight="1">
      <c r="A31" s="136"/>
      <c r="B31" s="825" t="s">
        <v>249</v>
      </c>
      <c r="C31" s="825"/>
      <c r="D31" s="2017">
        <v>2</v>
      </c>
      <c r="E31" s="507">
        <v>2</v>
      </c>
      <c r="F31" s="825"/>
      <c r="G31" s="994">
        <v>13</v>
      </c>
      <c r="H31" s="603">
        <v>0</v>
      </c>
      <c r="I31" s="603">
        <v>1</v>
      </c>
      <c r="J31" s="507">
        <v>1</v>
      </c>
      <c r="K31" s="825"/>
      <c r="L31" s="994">
        <v>2</v>
      </c>
      <c r="M31" s="603">
        <v>7</v>
      </c>
      <c r="N31" s="603">
        <v>4</v>
      </c>
      <c r="O31" s="507">
        <v>1</v>
      </c>
      <c r="P31" s="829"/>
      <c r="Q31" s="829"/>
      <c r="R31" s="829"/>
      <c r="S31" s="829"/>
      <c r="T31" s="829"/>
      <c r="U31" s="305"/>
      <c r="V31" s="994">
        <v>15</v>
      </c>
      <c r="W31" s="507">
        <v>14</v>
      </c>
      <c r="Y31" s="587"/>
      <c r="Z31" s="587"/>
      <c r="AB31" s="702"/>
      <c r="AC31" s="702"/>
      <c r="AE31" s="702"/>
      <c r="AF31" s="702"/>
      <c r="AH31" s="702"/>
      <c r="AI31" s="702"/>
    </row>
    <row r="32" spans="1:38" ht="27.75" customHeight="1">
      <c r="A32" s="136"/>
      <c r="B32" s="825" t="s">
        <v>250</v>
      </c>
      <c r="C32" s="825"/>
      <c r="D32" s="2017">
        <v>1</v>
      </c>
      <c r="E32" s="507">
        <v>3</v>
      </c>
      <c r="F32" s="825"/>
      <c r="G32" s="994">
        <v>5</v>
      </c>
      <c r="H32" s="603">
        <v>11</v>
      </c>
      <c r="I32" s="603">
        <v>26</v>
      </c>
      <c r="J32" s="507">
        <v>7</v>
      </c>
      <c r="K32" s="825"/>
      <c r="L32" s="994">
        <v>12</v>
      </c>
      <c r="M32" s="603">
        <v>2</v>
      </c>
      <c r="N32" s="603">
        <v>6</v>
      </c>
      <c r="O32" s="507">
        <v>4</v>
      </c>
      <c r="P32" s="829"/>
      <c r="Q32" s="829"/>
      <c r="R32" s="829"/>
      <c r="S32" s="829"/>
      <c r="T32" s="829"/>
      <c r="U32" s="305"/>
      <c r="V32" s="994">
        <v>49</v>
      </c>
      <c r="W32" s="507">
        <v>24</v>
      </c>
      <c r="Y32" s="587"/>
      <c r="Z32" s="587"/>
      <c r="AB32" s="702"/>
      <c r="AC32" s="702"/>
      <c r="AE32" s="702"/>
      <c r="AF32" s="702"/>
      <c r="AH32" s="702"/>
      <c r="AI32" s="702"/>
    </row>
    <row r="33" spans="1:35" ht="27.75" customHeight="1">
      <c r="A33" s="136"/>
      <c r="B33" s="825" t="s">
        <v>251</v>
      </c>
      <c r="C33" s="825"/>
      <c r="D33" s="2017">
        <v>2</v>
      </c>
      <c r="E33" s="507">
        <v>2</v>
      </c>
      <c r="F33" s="825"/>
      <c r="G33" s="994">
        <v>6</v>
      </c>
      <c r="H33" s="603">
        <v>6</v>
      </c>
      <c r="I33" s="603">
        <v>8</v>
      </c>
      <c r="J33" s="507">
        <v>3</v>
      </c>
      <c r="K33" s="825"/>
      <c r="L33" s="994">
        <v>13</v>
      </c>
      <c r="M33" s="603">
        <v>0</v>
      </c>
      <c r="N33" s="603">
        <v>1</v>
      </c>
      <c r="O33" s="507">
        <v>2</v>
      </c>
      <c r="P33" s="829"/>
      <c r="Q33" s="829"/>
      <c r="R33" s="829"/>
      <c r="S33" s="829"/>
      <c r="T33" s="829"/>
      <c r="U33" s="305"/>
      <c r="V33" s="994">
        <v>23</v>
      </c>
      <c r="W33" s="507">
        <v>16</v>
      </c>
      <c r="Y33" s="587"/>
      <c r="Z33" s="587"/>
      <c r="AB33" s="702"/>
      <c r="AC33" s="702"/>
      <c r="AE33" s="702"/>
      <c r="AF33" s="702"/>
      <c r="AH33" s="702"/>
      <c r="AI33" s="702"/>
    </row>
    <row r="34" spans="1:35" ht="27.75" customHeight="1">
      <c r="A34" s="136"/>
      <c r="B34" s="825" t="s">
        <v>495</v>
      </c>
      <c r="C34" s="825"/>
      <c r="D34" s="2017">
        <v>0</v>
      </c>
      <c r="E34" s="507">
        <v>0</v>
      </c>
      <c r="F34" s="825"/>
      <c r="G34" s="994">
        <v>1</v>
      </c>
      <c r="H34" s="603">
        <v>0</v>
      </c>
      <c r="I34" s="603">
        <v>0</v>
      </c>
      <c r="J34" s="507">
        <v>0</v>
      </c>
      <c r="K34" s="825"/>
      <c r="L34" s="994">
        <v>0</v>
      </c>
      <c r="M34" s="603">
        <v>0</v>
      </c>
      <c r="N34" s="603">
        <v>0</v>
      </c>
      <c r="O34" s="507">
        <v>0</v>
      </c>
      <c r="P34" s="829"/>
      <c r="Q34" s="829"/>
      <c r="R34" s="829"/>
      <c r="S34" s="829"/>
      <c r="T34" s="829"/>
      <c r="U34" s="174"/>
      <c r="V34" s="994">
        <v>1</v>
      </c>
      <c r="W34" s="507">
        <v>0</v>
      </c>
      <c r="Y34" s="587"/>
      <c r="Z34" s="587"/>
      <c r="AB34" s="702"/>
      <c r="AC34" s="702"/>
      <c r="AE34" s="702"/>
      <c r="AF34" s="702"/>
      <c r="AH34" s="702"/>
      <c r="AI34" s="702"/>
    </row>
    <row r="35" spans="1:35" ht="27.75" customHeight="1">
      <c r="A35" s="136"/>
      <c r="B35" s="825" t="s">
        <v>252</v>
      </c>
      <c r="C35" s="825"/>
      <c r="D35" s="2017">
        <v>7</v>
      </c>
      <c r="E35" s="507">
        <v>7</v>
      </c>
      <c r="F35" s="825"/>
      <c r="G35" s="994">
        <v>10</v>
      </c>
      <c r="H35" s="603">
        <v>1</v>
      </c>
      <c r="I35" s="603">
        <v>5</v>
      </c>
      <c r="J35" s="507">
        <v>9</v>
      </c>
      <c r="K35" s="825"/>
      <c r="L35" s="994">
        <v>6</v>
      </c>
      <c r="M35" s="603">
        <v>1</v>
      </c>
      <c r="N35" s="603">
        <v>4</v>
      </c>
      <c r="O35" s="507">
        <v>14</v>
      </c>
      <c r="P35" s="829"/>
      <c r="Q35" s="829"/>
      <c r="R35" s="829"/>
      <c r="S35" s="829"/>
      <c r="T35" s="829"/>
      <c r="U35" s="305"/>
      <c r="V35" s="994">
        <v>25</v>
      </c>
      <c r="W35" s="507">
        <v>25</v>
      </c>
      <c r="Y35" s="587"/>
      <c r="Z35" s="587"/>
      <c r="AB35" s="702"/>
      <c r="AC35" s="702"/>
      <c r="AE35" s="702"/>
      <c r="AF35" s="702"/>
      <c r="AH35" s="702"/>
      <c r="AI35" s="702"/>
    </row>
    <row r="36" spans="1:35" ht="27.75" customHeight="1">
      <c r="A36" s="136"/>
      <c r="B36" s="825" t="s">
        <v>253</v>
      </c>
      <c r="C36" s="825"/>
      <c r="D36" s="2017">
        <v>1</v>
      </c>
      <c r="E36" s="507">
        <v>0</v>
      </c>
      <c r="F36" s="825"/>
      <c r="G36" s="994">
        <v>0</v>
      </c>
      <c r="H36" s="603">
        <v>3</v>
      </c>
      <c r="I36" s="603">
        <v>4</v>
      </c>
      <c r="J36" s="507">
        <v>5</v>
      </c>
      <c r="K36" s="825"/>
      <c r="L36" s="994">
        <v>2</v>
      </c>
      <c r="M36" s="603">
        <v>1</v>
      </c>
      <c r="N36" s="603">
        <v>1</v>
      </c>
      <c r="O36" s="507">
        <v>1</v>
      </c>
      <c r="P36" s="829"/>
      <c r="Q36" s="829"/>
      <c r="R36" s="829"/>
      <c r="S36" s="829"/>
      <c r="T36" s="829"/>
      <c r="U36" s="305"/>
      <c r="V36" s="994">
        <v>12</v>
      </c>
      <c r="W36" s="507">
        <v>5</v>
      </c>
      <c r="Y36" s="587"/>
      <c r="Z36" s="587"/>
      <c r="AB36" s="702"/>
      <c r="AC36" s="702"/>
      <c r="AE36" s="702"/>
      <c r="AF36" s="702"/>
      <c r="AH36" s="702"/>
      <c r="AI36" s="702"/>
    </row>
    <row r="37" spans="1:35" ht="27.75" customHeight="1">
      <c r="A37" s="136"/>
      <c r="B37" s="825" t="s">
        <v>138</v>
      </c>
      <c r="C37" s="825"/>
      <c r="D37" s="2017">
        <v>6</v>
      </c>
      <c r="E37" s="507">
        <v>13</v>
      </c>
      <c r="F37" s="825"/>
      <c r="G37" s="994">
        <v>13</v>
      </c>
      <c r="H37" s="603">
        <v>9</v>
      </c>
      <c r="I37" s="603">
        <v>18</v>
      </c>
      <c r="J37" s="507">
        <v>12</v>
      </c>
      <c r="K37" s="825"/>
      <c r="L37" s="994">
        <v>1</v>
      </c>
      <c r="M37" s="603">
        <v>8</v>
      </c>
      <c r="N37" s="603">
        <v>4</v>
      </c>
      <c r="O37" s="507">
        <v>6</v>
      </c>
      <c r="P37" s="829"/>
      <c r="Q37" s="829"/>
      <c r="R37" s="829"/>
      <c r="S37" s="829"/>
      <c r="T37" s="829"/>
      <c r="U37" s="305"/>
      <c r="V37" s="994">
        <v>52</v>
      </c>
      <c r="W37" s="507">
        <v>19</v>
      </c>
      <c r="Y37" s="587"/>
      <c r="Z37" s="587"/>
      <c r="AB37" s="702"/>
      <c r="AC37" s="702"/>
      <c r="AE37" s="702"/>
      <c r="AF37" s="702"/>
      <c r="AH37" s="702"/>
      <c r="AI37" s="702"/>
    </row>
    <row r="38" spans="1:35" ht="27.75" customHeight="1">
      <c r="A38" s="136"/>
      <c r="B38" s="825" t="s">
        <v>287</v>
      </c>
      <c r="C38" s="825"/>
      <c r="D38" s="2017">
        <v>0</v>
      </c>
      <c r="E38" s="507">
        <v>0</v>
      </c>
      <c r="F38" s="825"/>
      <c r="G38" s="994">
        <v>0</v>
      </c>
      <c r="H38" s="603">
        <v>1</v>
      </c>
      <c r="I38" s="603">
        <v>1</v>
      </c>
      <c r="J38" s="507">
        <v>0</v>
      </c>
      <c r="K38" s="825"/>
      <c r="L38" s="994">
        <v>0</v>
      </c>
      <c r="M38" s="603">
        <v>-1</v>
      </c>
      <c r="N38" s="603">
        <v>1</v>
      </c>
      <c r="O38" s="507">
        <v>-3</v>
      </c>
      <c r="P38" s="829"/>
      <c r="Q38" s="829"/>
      <c r="R38" s="829"/>
      <c r="S38" s="829"/>
      <c r="T38" s="829"/>
      <c r="U38" s="305"/>
      <c r="V38" s="994">
        <v>2</v>
      </c>
      <c r="W38" s="507">
        <v>-3</v>
      </c>
      <c r="Y38" s="587"/>
      <c r="Z38" s="587"/>
      <c r="AB38" s="702"/>
      <c r="AC38" s="702"/>
      <c r="AE38" s="702"/>
      <c r="AF38" s="702"/>
      <c r="AH38" s="702"/>
      <c r="AI38" s="702"/>
    </row>
    <row r="39" spans="1:35" ht="27.75" customHeight="1">
      <c r="A39" s="136"/>
      <c r="B39" s="217" t="s">
        <v>288</v>
      </c>
      <c r="C39" s="217"/>
      <c r="D39" s="2016">
        <v>104</v>
      </c>
      <c r="E39" s="1663">
        <v>105</v>
      </c>
      <c r="F39" s="217"/>
      <c r="G39" s="352">
        <v>195</v>
      </c>
      <c r="H39" s="224">
        <v>210</v>
      </c>
      <c r="I39" s="224">
        <v>149</v>
      </c>
      <c r="J39" s="225">
        <v>103</v>
      </c>
      <c r="K39" s="217"/>
      <c r="L39" s="352">
        <v>89</v>
      </c>
      <c r="M39" s="224">
        <v>72</v>
      </c>
      <c r="N39" s="224">
        <v>59</v>
      </c>
      <c r="O39" s="225">
        <v>62</v>
      </c>
      <c r="P39" s="174"/>
      <c r="Q39" s="174"/>
      <c r="R39" s="174"/>
      <c r="S39" s="174"/>
      <c r="T39" s="174"/>
      <c r="U39" s="305"/>
      <c r="V39" s="1643">
        <v>657</v>
      </c>
      <c r="W39" s="1663">
        <v>282</v>
      </c>
      <c r="Y39" s="587"/>
      <c r="Z39" s="587"/>
      <c r="AB39" s="702"/>
      <c r="AC39" s="702"/>
      <c r="AE39" s="702"/>
      <c r="AF39" s="702"/>
      <c r="AH39" s="702"/>
      <c r="AI39" s="702"/>
    </row>
    <row r="40" spans="1:35" ht="27.75" customHeight="1">
      <c r="A40" s="136"/>
      <c r="B40" s="168"/>
      <c r="C40" s="168"/>
      <c r="D40" s="1858"/>
      <c r="E40" s="227"/>
      <c r="F40" s="168"/>
      <c r="G40" s="353"/>
      <c r="H40" s="226"/>
      <c r="I40" s="226"/>
      <c r="J40" s="227"/>
      <c r="K40" s="168"/>
      <c r="L40" s="353"/>
      <c r="M40" s="226"/>
      <c r="N40" s="226"/>
      <c r="O40" s="227"/>
      <c r="P40" s="174"/>
      <c r="Q40" s="174"/>
      <c r="R40" s="174"/>
      <c r="S40" s="174"/>
      <c r="T40" s="174"/>
      <c r="U40" s="305"/>
      <c r="V40" s="353"/>
      <c r="W40" s="227"/>
      <c r="Y40" s="587"/>
      <c r="Z40" s="587"/>
      <c r="AB40" s="702"/>
      <c r="AC40" s="702"/>
      <c r="AE40" s="702"/>
      <c r="AF40" s="702"/>
      <c r="AH40" s="702"/>
      <c r="AI40" s="702"/>
    </row>
    <row r="41" spans="1:35" ht="27.75" customHeight="1">
      <c r="A41" s="136"/>
      <c r="B41" s="217" t="s">
        <v>436</v>
      </c>
      <c r="C41" s="217"/>
      <c r="D41" s="2016">
        <v>1192</v>
      </c>
      <c r="E41" s="1663">
        <v>762</v>
      </c>
      <c r="F41" s="217"/>
      <c r="G41" s="352">
        <v>835</v>
      </c>
      <c r="H41" s="224">
        <v>928</v>
      </c>
      <c r="I41" s="224">
        <v>870</v>
      </c>
      <c r="J41" s="225">
        <v>802</v>
      </c>
      <c r="K41" s="217"/>
      <c r="L41" s="352">
        <v>744</v>
      </c>
      <c r="M41" s="224">
        <v>776</v>
      </c>
      <c r="N41" s="224">
        <v>700</v>
      </c>
      <c r="O41" s="225">
        <v>679</v>
      </c>
      <c r="P41" s="174"/>
      <c r="Q41" s="174"/>
      <c r="R41" s="174"/>
      <c r="S41" s="174"/>
      <c r="T41" s="174"/>
      <c r="U41" s="305"/>
      <c r="V41" s="1643">
        <v>3435</v>
      </c>
      <c r="W41" s="1663">
        <v>2899</v>
      </c>
      <c r="Y41" s="587"/>
      <c r="Z41" s="587"/>
      <c r="AB41" s="702"/>
      <c r="AC41" s="702"/>
      <c r="AE41" s="702"/>
      <c r="AF41" s="702"/>
      <c r="AH41" s="702"/>
      <c r="AI41" s="702"/>
    </row>
    <row r="42" spans="1:35" ht="27.75" customHeight="1">
      <c r="A42" s="136"/>
      <c r="B42" s="217"/>
      <c r="C42" s="217"/>
      <c r="D42" s="1858"/>
      <c r="E42" s="227"/>
      <c r="F42" s="217"/>
      <c r="G42" s="353"/>
      <c r="H42" s="226"/>
      <c r="I42" s="226"/>
      <c r="J42" s="227"/>
      <c r="K42" s="217"/>
      <c r="L42" s="353"/>
      <c r="M42" s="226"/>
      <c r="N42" s="226"/>
      <c r="O42" s="227"/>
      <c r="P42" s="174"/>
      <c r="Q42" s="174"/>
      <c r="R42" s="174"/>
      <c r="S42" s="174"/>
      <c r="T42" s="174"/>
      <c r="U42" s="305"/>
      <c r="V42" s="353"/>
      <c r="W42" s="227"/>
      <c r="Y42" s="587"/>
      <c r="Z42" s="587"/>
      <c r="AB42" s="702"/>
      <c r="AC42" s="702"/>
      <c r="AE42" s="702"/>
      <c r="AF42" s="702"/>
      <c r="AH42" s="702"/>
      <c r="AI42" s="702"/>
    </row>
    <row r="43" spans="1:35" ht="34.200000000000003" customHeight="1">
      <c r="A43" s="136"/>
      <c r="B43" s="217" t="s">
        <v>865</v>
      </c>
      <c r="C43" s="217"/>
      <c r="D43" s="2016"/>
      <c r="E43" s="1663"/>
      <c r="F43" s="217"/>
      <c r="G43" s="352"/>
      <c r="H43" s="224"/>
      <c r="I43" s="224"/>
      <c r="J43" s="225"/>
      <c r="K43" s="217"/>
      <c r="L43" s="352"/>
      <c r="M43" s="224"/>
      <c r="N43" s="224"/>
      <c r="O43" s="225"/>
      <c r="P43" s="174"/>
      <c r="Q43" s="174"/>
      <c r="R43" s="174"/>
      <c r="S43" s="174"/>
      <c r="T43" s="174"/>
      <c r="U43" s="305"/>
      <c r="V43" s="1643"/>
      <c r="W43" s="1663"/>
      <c r="Y43" s="587"/>
      <c r="Z43" s="587"/>
      <c r="AB43" s="702"/>
      <c r="AC43" s="702"/>
      <c r="AE43" s="702"/>
      <c r="AF43" s="702"/>
      <c r="AH43" s="702"/>
      <c r="AI43" s="702"/>
    </row>
    <row r="44" spans="1:35" ht="27.75" customHeight="1">
      <c r="A44" s="136"/>
      <c r="B44" s="168" t="s">
        <v>417</v>
      </c>
      <c r="C44" s="217"/>
      <c r="D44" s="1858">
        <v>-575</v>
      </c>
      <c r="E44" s="227">
        <v>-4</v>
      </c>
      <c r="F44" s="217"/>
      <c r="G44" s="353">
        <v>187</v>
      </c>
      <c r="H44" s="226">
        <v>939</v>
      </c>
      <c r="I44" s="226">
        <v>701</v>
      </c>
      <c r="J44" s="227">
        <v>-13</v>
      </c>
      <c r="K44" s="217"/>
      <c r="L44" s="353">
        <v>20</v>
      </c>
      <c r="M44" s="226">
        <v>-61</v>
      </c>
      <c r="N44" s="226">
        <v>23</v>
      </c>
      <c r="O44" s="227">
        <v>6</v>
      </c>
      <c r="P44" s="174"/>
      <c r="Q44" s="174"/>
      <c r="R44" s="174"/>
      <c r="S44" s="174"/>
      <c r="T44" s="174"/>
      <c r="U44" s="305"/>
      <c r="V44" s="353">
        <v>1814</v>
      </c>
      <c r="W44" s="227">
        <v>-12</v>
      </c>
      <c r="Y44" s="587"/>
      <c r="Z44" s="587"/>
      <c r="AB44" s="702"/>
      <c r="AC44" s="702"/>
      <c r="AE44" s="702"/>
      <c r="AF44" s="702"/>
      <c r="AH44" s="702"/>
      <c r="AI44" s="702"/>
    </row>
    <row r="45" spans="1:35" ht="27.75" customHeight="1">
      <c r="A45" s="136"/>
      <c r="B45" s="168" t="s">
        <v>418</v>
      </c>
      <c r="C45" s="217"/>
      <c r="D45" s="1858">
        <v>-121</v>
      </c>
      <c r="E45" s="227">
        <v>6</v>
      </c>
      <c r="F45" s="217"/>
      <c r="G45" s="353">
        <v>109</v>
      </c>
      <c r="H45" s="226">
        <v>314</v>
      </c>
      <c r="I45" s="226">
        <v>275</v>
      </c>
      <c r="J45" s="227">
        <v>-18</v>
      </c>
      <c r="K45" s="217"/>
      <c r="L45" s="353">
        <v>-11</v>
      </c>
      <c r="M45" s="226">
        <v>-2</v>
      </c>
      <c r="N45" s="226">
        <v>-1</v>
      </c>
      <c r="O45" s="227">
        <v>3</v>
      </c>
      <c r="P45" s="174"/>
      <c r="Q45" s="174"/>
      <c r="R45" s="174"/>
      <c r="S45" s="174"/>
      <c r="T45" s="174"/>
      <c r="U45" s="305"/>
      <c r="V45" s="353">
        <v>680</v>
      </c>
      <c r="W45" s="227">
        <v>-11</v>
      </c>
      <c r="Y45" s="587"/>
      <c r="Z45" s="587"/>
      <c r="AB45" s="702"/>
      <c r="AC45" s="702"/>
      <c r="AE45" s="702"/>
      <c r="AF45" s="702"/>
      <c r="AH45" s="702"/>
      <c r="AI45" s="702"/>
    </row>
    <row r="46" spans="1:35" ht="27">
      <c r="A46" s="136"/>
      <c r="B46" s="217" t="s">
        <v>476</v>
      </c>
      <c r="C46" s="217"/>
      <c r="D46" s="2016">
        <v>-696</v>
      </c>
      <c r="E46" s="1663">
        <v>2</v>
      </c>
      <c r="F46" s="217"/>
      <c r="G46" s="352">
        <v>296</v>
      </c>
      <c r="H46" s="224">
        <v>1253</v>
      </c>
      <c r="I46" s="224">
        <v>976</v>
      </c>
      <c r="J46" s="225">
        <v>-31</v>
      </c>
      <c r="K46" s="217"/>
      <c r="L46" s="352">
        <v>9</v>
      </c>
      <c r="M46" s="224">
        <v>-63</v>
      </c>
      <c r="N46" s="224">
        <v>22</v>
      </c>
      <c r="O46" s="225">
        <v>9</v>
      </c>
      <c r="P46" s="174"/>
      <c r="Q46" s="174"/>
      <c r="R46" s="174"/>
      <c r="S46" s="174"/>
      <c r="T46" s="174"/>
      <c r="U46" s="305"/>
      <c r="V46" s="1643">
        <v>2494</v>
      </c>
      <c r="W46" s="1663">
        <v>-23</v>
      </c>
      <c r="Y46" s="587"/>
      <c r="Z46" s="587"/>
      <c r="AB46" s="702"/>
      <c r="AC46" s="702"/>
      <c r="AE46" s="702"/>
      <c r="AF46" s="702"/>
      <c r="AH46" s="702"/>
      <c r="AI46" s="702"/>
    </row>
    <row r="47" spans="1:35" ht="27.75" customHeight="1">
      <c r="A47" s="136"/>
      <c r="B47" s="217"/>
      <c r="C47" s="217"/>
      <c r="D47" s="2016"/>
      <c r="E47" s="1663"/>
      <c r="F47" s="217"/>
      <c r="G47" s="352"/>
      <c r="H47" s="224"/>
      <c r="I47" s="224"/>
      <c r="J47" s="225"/>
      <c r="K47" s="217"/>
      <c r="L47" s="352"/>
      <c r="M47" s="224"/>
      <c r="N47" s="224"/>
      <c r="O47" s="225"/>
      <c r="P47" s="174"/>
      <c r="Q47" s="174"/>
      <c r="R47" s="174"/>
      <c r="S47" s="174"/>
      <c r="T47" s="174"/>
      <c r="U47" s="305"/>
      <c r="V47" s="1643"/>
      <c r="W47" s="1663"/>
      <c r="Y47" s="587"/>
      <c r="Z47" s="587"/>
      <c r="AB47" s="702"/>
      <c r="AC47" s="702"/>
      <c r="AE47" s="702"/>
      <c r="AF47" s="702"/>
      <c r="AH47" s="702"/>
      <c r="AI47" s="702"/>
    </row>
    <row r="48" spans="1:35" ht="27.75" customHeight="1">
      <c r="A48" s="136"/>
      <c r="B48" s="217" t="s">
        <v>435</v>
      </c>
      <c r="C48" s="217"/>
      <c r="D48" s="1057">
        <v>496</v>
      </c>
      <c r="E48" s="229">
        <v>764</v>
      </c>
      <c r="F48" s="217"/>
      <c r="G48" s="364">
        <v>1131</v>
      </c>
      <c r="H48" s="228">
        <v>2181</v>
      </c>
      <c r="I48" s="228">
        <v>1846</v>
      </c>
      <c r="J48" s="229">
        <v>771</v>
      </c>
      <c r="K48" s="217"/>
      <c r="L48" s="364">
        <v>753</v>
      </c>
      <c r="M48" s="228">
        <v>713</v>
      </c>
      <c r="N48" s="228">
        <v>722</v>
      </c>
      <c r="O48" s="229">
        <v>688</v>
      </c>
      <c r="P48" s="174"/>
      <c r="Q48" s="174"/>
      <c r="R48" s="174"/>
      <c r="S48" s="174"/>
      <c r="T48" s="174"/>
      <c r="U48" s="305"/>
      <c r="V48" s="364">
        <v>5929</v>
      </c>
      <c r="W48" s="229">
        <v>2876</v>
      </c>
      <c r="Y48" s="587"/>
      <c r="Z48" s="587"/>
      <c r="AB48" s="702"/>
      <c r="AC48" s="702"/>
      <c r="AE48" s="702"/>
      <c r="AF48" s="702"/>
      <c r="AH48" s="702"/>
      <c r="AI48" s="702"/>
    </row>
    <row r="49" spans="1:36" ht="27.75" customHeight="1">
      <c r="A49" s="136"/>
      <c r="B49" s="217"/>
      <c r="C49" s="217"/>
      <c r="D49" s="172"/>
      <c r="E49" s="172"/>
      <c r="F49" s="217"/>
      <c r="G49" s="217"/>
      <c r="H49" s="172"/>
      <c r="I49" s="172"/>
      <c r="J49" s="172"/>
      <c r="K49" s="217"/>
      <c r="L49" s="217"/>
      <c r="M49" s="217"/>
      <c r="N49" s="217"/>
      <c r="O49" s="83"/>
      <c r="P49" s="174"/>
      <c r="Q49" s="174"/>
      <c r="R49" s="174"/>
      <c r="S49" s="174"/>
      <c r="T49" s="174"/>
      <c r="U49" s="305"/>
      <c r="V49" s="172"/>
      <c r="W49" s="172"/>
      <c r="X49" s="84"/>
      <c r="Y49" s="84"/>
      <c r="Z49" s="84"/>
      <c r="AA49" s="84"/>
      <c r="AB49" s="84"/>
      <c r="AC49" s="84"/>
      <c r="AD49" s="84"/>
      <c r="AE49" s="84"/>
      <c r="AF49" s="84"/>
      <c r="AG49" s="84"/>
      <c r="AH49" s="84"/>
      <c r="AI49" s="84"/>
      <c r="AJ49" s="84"/>
    </row>
    <row r="50" spans="1:36" ht="27.75" customHeight="1">
      <c r="A50" s="136"/>
      <c r="C50" s="172"/>
      <c r="D50" s="172"/>
      <c r="E50" s="172"/>
      <c r="F50" s="172"/>
      <c r="G50" s="172"/>
      <c r="H50" s="172"/>
      <c r="I50" s="172"/>
      <c r="J50" s="172"/>
      <c r="K50" s="172"/>
      <c r="L50" s="172"/>
      <c r="M50" s="172"/>
      <c r="N50" s="172"/>
      <c r="O50" s="83"/>
      <c r="P50" s="174"/>
      <c r="Q50" s="174"/>
      <c r="R50" s="174"/>
      <c r="S50" s="174"/>
      <c r="T50" s="174"/>
      <c r="U50" s="305"/>
      <c r="V50" s="172"/>
      <c r="W50" s="172"/>
      <c r="X50" s="84"/>
      <c r="Y50" s="84"/>
      <c r="Z50" s="84"/>
      <c r="AA50" s="84"/>
      <c r="AB50" s="84"/>
      <c r="AC50" s="84"/>
      <c r="AD50" s="84"/>
      <c r="AE50" s="84"/>
      <c r="AF50" s="84"/>
      <c r="AG50" s="84"/>
      <c r="AH50" s="84"/>
      <c r="AI50" s="84"/>
      <c r="AJ50" s="84"/>
    </row>
    <row r="51" spans="1:36" ht="27.75" customHeight="1">
      <c r="A51" s="136"/>
      <c r="B51" s="2201" t="s">
        <v>670</v>
      </c>
      <c r="C51" s="206"/>
      <c r="D51" s="206"/>
      <c r="E51" s="206"/>
      <c r="F51" s="206"/>
      <c r="G51" s="206"/>
      <c r="H51" s="212"/>
      <c r="I51" s="212"/>
      <c r="J51" s="212"/>
      <c r="K51" s="206"/>
      <c r="L51" s="206"/>
      <c r="M51" s="206"/>
      <c r="N51" s="206"/>
      <c r="O51" s="83"/>
      <c r="P51" s="206"/>
      <c r="Q51" s="206"/>
      <c r="R51" s="207"/>
      <c r="S51" s="206"/>
      <c r="T51" s="206"/>
      <c r="U51" s="206"/>
      <c r="V51" s="212"/>
      <c r="W51" s="212"/>
      <c r="X51" s="153"/>
      <c r="Y51" s="153"/>
      <c r="Z51" s="153"/>
      <c r="AA51" s="153"/>
      <c r="AB51" s="153"/>
      <c r="AC51" s="153"/>
      <c r="AD51" s="153"/>
      <c r="AE51" s="153"/>
      <c r="AF51" s="153"/>
      <c r="AG51" s="153"/>
      <c r="AH51" s="153"/>
      <c r="AI51" s="153"/>
      <c r="AJ51" s="153"/>
    </row>
    <row r="52" spans="1:36" ht="27.75" customHeight="1">
      <c r="A52" s="136"/>
      <c r="B52" s="236" t="s">
        <v>866</v>
      </c>
      <c r="C52" s="206"/>
      <c r="D52" s="206"/>
      <c r="E52" s="206"/>
      <c r="F52" s="206"/>
      <c r="G52" s="206"/>
      <c r="H52" s="212"/>
      <c r="I52" s="212"/>
      <c r="J52" s="212"/>
      <c r="K52" s="206"/>
      <c r="L52" s="206"/>
      <c r="M52" s="206"/>
      <c r="N52" s="206"/>
      <c r="O52" s="83"/>
      <c r="P52" s="206"/>
      <c r="Q52" s="206"/>
      <c r="R52" s="207"/>
      <c r="S52" s="206"/>
      <c r="T52" s="206"/>
      <c r="U52" s="206"/>
      <c r="V52" s="212"/>
      <c r="W52" s="212"/>
      <c r="X52" s="153"/>
      <c r="Y52" s="153"/>
      <c r="Z52" s="153"/>
      <c r="AA52" s="153"/>
      <c r="AB52" s="153"/>
      <c r="AC52" s="153"/>
      <c r="AD52" s="153"/>
      <c r="AE52" s="153"/>
      <c r="AF52" s="153"/>
      <c r="AG52" s="153"/>
      <c r="AH52" s="153"/>
      <c r="AI52" s="153"/>
      <c r="AJ52" s="153"/>
    </row>
    <row r="53" spans="1:36" ht="27.75" customHeight="1">
      <c r="A53" s="136"/>
      <c r="B53" s="2202" t="s">
        <v>867</v>
      </c>
      <c r="C53" s="206"/>
      <c r="D53" s="206"/>
      <c r="E53" s="206"/>
      <c r="F53" s="206"/>
      <c r="G53" s="206"/>
      <c r="H53" s="212"/>
      <c r="I53" s="212"/>
      <c r="J53" s="212"/>
      <c r="K53" s="206"/>
      <c r="L53" s="206"/>
      <c r="M53" s="206"/>
      <c r="N53" s="206"/>
      <c r="O53" s="83"/>
      <c r="P53" s="206"/>
      <c r="Q53" s="206"/>
      <c r="R53" s="207"/>
      <c r="S53" s="206"/>
      <c r="T53" s="206"/>
      <c r="U53" s="206"/>
      <c r="V53" s="212"/>
      <c r="W53" s="212"/>
      <c r="X53" s="153"/>
      <c r="Y53" s="153"/>
      <c r="Z53" s="153"/>
      <c r="AA53" s="153"/>
      <c r="AB53" s="153"/>
      <c r="AC53" s="153"/>
      <c r="AD53" s="153"/>
      <c r="AE53" s="153"/>
      <c r="AF53" s="153"/>
      <c r="AG53" s="153"/>
      <c r="AH53" s="153"/>
      <c r="AI53" s="153"/>
      <c r="AJ53" s="153"/>
    </row>
    <row r="54" spans="1:36" ht="27.75" customHeight="1">
      <c r="A54" s="136"/>
      <c r="B54" s="236"/>
      <c r="C54" s="206"/>
      <c r="D54" s="206"/>
      <c r="E54" s="206"/>
      <c r="F54" s="206"/>
      <c r="G54" s="206"/>
      <c r="H54" s="212"/>
      <c r="I54" s="212"/>
      <c r="J54" s="212"/>
      <c r="K54" s="206"/>
      <c r="L54" s="206"/>
      <c r="M54" s="206"/>
      <c r="N54" s="206"/>
      <c r="O54" s="183"/>
      <c r="P54" s="206"/>
      <c r="Q54" s="206"/>
      <c r="R54" s="207"/>
      <c r="S54" s="206"/>
      <c r="T54" s="206"/>
      <c r="U54" s="206"/>
      <c r="V54" s="212"/>
      <c r="W54" s="212"/>
      <c r="X54" s="153"/>
      <c r="Y54" s="153"/>
      <c r="Z54" s="153"/>
      <c r="AA54" s="153"/>
      <c r="AB54" s="153"/>
      <c r="AC54" s="153"/>
      <c r="AD54" s="153"/>
      <c r="AE54" s="153"/>
      <c r="AF54" s="153"/>
      <c r="AG54" s="153"/>
      <c r="AH54" s="153"/>
      <c r="AI54" s="153"/>
      <c r="AJ54" s="153"/>
    </row>
    <row r="55" spans="1:36" ht="27.75" hidden="1" customHeight="1">
      <c r="A55" s="136"/>
      <c r="B55" s="206"/>
      <c r="C55" s="206"/>
      <c r="D55" s="206"/>
      <c r="E55" s="206"/>
      <c r="F55" s="206"/>
      <c r="G55" s="206"/>
      <c r="H55" s="212"/>
      <c r="I55" s="212"/>
      <c r="J55" s="212"/>
      <c r="K55" s="206"/>
      <c r="L55" s="206"/>
      <c r="M55" s="206"/>
      <c r="N55" s="206"/>
      <c r="O55" s="184"/>
      <c r="P55" s="206"/>
      <c r="Q55" s="206"/>
      <c r="R55" s="207"/>
      <c r="S55" s="206"/>
      <c r="T55" s="206"/>
      <c r="U55" s="206"/>
      <c r="V55" s="212"/>
      <c r="W55" s="212"/>
      <c r="X55" s="153"/>
      <c r="Y55" s="153"/>
      <c r="Z55" s="153"/>
      <c r="AA55" s="153"/>
      <c r="AB55" s="153"/>
      <c r="AC55" s="153"/>
      <c r="AD55" s="153"/>
      <c r="AE55" s="153"/>
      <c r="AF55" s="153"/>
      <c r="AG55" s="153"/>
      <c r="AH55" s="153"/>
      <c r="AI55" s="153"/>
      <c r="AJ55" s="153"/>
    </row>
    <row r="56" spans="1:36" ht="27.75" hidden="1" customHeight="1">
      <c r="A56" s="136"/>
      <c r="B56" s="206"/>
      <c r="C56" s="206"/>
      <c r="D56" s="206"/>
      <c r="E56" s="206"/>
      <c r="F56" s="206"/>
      <c r="G56" s="206"/>
      <c r="H56" s="212"/>
      <c r="I56" s="212"/>
      <c r="J56" s="212"/>
      <c r="K56" s="206"/>
      <c r="L56" s="206"/>
      <c r="M56" s="206"/>
      <c r="N56" s="206"/>
      <c r="O56" s="184"/>
      <c r="P56" s="206"/>
      <c r="Q56" s="206"/>
      <c r="R56" s="207"/>
      <c r="S56" s="206"/>
      <c r="T56" s="206"/>
      <c r="U56" s="206"/>
      <c r="V56" s="212"/>
      <c r="W56" s="212"/>
      <c r="X56" s="153"/>
      <c r="Y56" s="153"/>
      <c r="Z56" s="153"/>
      <c r="AA56" s="153"/>
      <c r="AB56" s="153"/>
      <c r="AC56" s="153"/>
      <c r="AD56" s="153"/>
      <c r="AE56" s="153"/>
      <c r="AF56" s="153"/>
      <c r="AG56" s="153"/>
      <c r="AH56" s="153"/>
      <c r="AI56" s="153"/>
      <c r="AJ56" s="153"/>
    </row>
    <row r="57" spans="1:36" ht="27.75" hidden="1" customHeight="1">
      <c r="A57" s="136"/>
      <c r="B57" s="206"/>
      <c r="C57" s="206"/>
      <c r="D57" s="206"/>
      <c r="E57" s="206"/>
      <c r="F57" s="206"/>
      <c r="G57" s="206"/>
      <c r="H57" s="212"/>
      <c r="I57" s="212"/>
      <c r="J57" s="212"/>
      <c r="K57" s="206"/>
      <c r="L57" s="206"/>
      <c r="M57" s="206"/>
      <c r="N57" s="206"/>
      <c r="O57" s="184"/>
      <c r="P57" s="206"/>
      <c r="Q57" s="206"/>
      <c r="R57" s="207"/>
      <c r="S57" s="206"/>
      <c r="T57" s="206"/>
      <c r="U57" s="206"/>
      <c r="V57" s="212"/>
      <c r="W57" s="212"/>
      <c r="X57" s="153"/>
      <c r="Y57" s="153"/>
      <c r="Z57" s="153"/>
      <c r="AA57" s="153"/>
      <c r="AB57" s="153"/>
      <c r="AC57" s="153"/>
      <c r="AD57" s="153"/>
      <c r="AE57" s="153"/>
      <c r="AF57" s="153"/>
      <c r="AG57" s="153"/>
      <c r="AH57" s="153"/>
      <c r="AI57" s="153"/>
      <c r="AJ57" s="153"/>
    </row>
    <row r="58" spans="1:36" ht="27.75" hidden="1" customHeight="1">
      <c r="A58" s="136"/>
      <c r="B58" s="206"/>
      <c r="C58" s="206"/>
      <c r="D58" s="206"/>
      <c r="E58" s="206"/>
      <c r="F58" s="206"/>
      <c r="G58" s="206"/>
      <c r="H58" s="212"/>
      <c r="I58" s="212"/>
      <c r="J58" s="212"/>
      <c r="K58" s="206"/>
      <c r="L58" s="206"/>
      <c r="M58" s="206"/>
      <c r="N58" s="206"/>
      <c r="O58" s="184"/>
      <c r="P58" s="206"/>
      <c r="Q58" s="206"/>
      <c r="R58" s="207"/>
      <c r="S58" s="206"/>
      <c r="T58" s="206"/>
      <c r="U58" s="206"/>
      <c r="V58" s="552"/>
      <c r="W58" s="552"/>
      <c r="X58" s="153"/>
      <c r="Y58" s="153"/>
      <c r="Z58" s="153"/>
      <c r="AA58" s="153"/>
      <c r="AB58" s="153"/>
      <c r="AC58" s="153"/>
      <c r="AD58" s="153"/>
      <c r="AE58" s="153"/>
      <c r="AF58" s="153"/>
      <c r="AG58" s="153"/>
      <c r="AH58" s="153"/>
      <c r="AI58" s="153"/>
      <c r="AJ58" s="153"/>
    </row>
    <row r="59" spans="1:36" ht="27.75" hidden="1" customHeight="1">
      <c r="A59" s="136"/>
      <c r="B59" s="2381"/>
      <c r="C59" s="2381"/>
      <c r="D59" s="2381"/>
      <c r="E59" s="2381"/>
      <c r="F59" s="2381"/>
      <c r="G59" s="2381"/>
      <c r="H59" s="2381"/>
      <c r="I59" s="2381"/>
      <c r="J59" s="2381"/>
      <c r="K59" s="2381"/>
      <c r="L59" s="2381"/>
      <c r="M59" s="2381"/>
      <c r="N59" s="2381"/>
      <c r="O59" s="2381"/>
      <c r="P59" s="2381"/>
      <c r="Q59" s="2381"/>
      <c r="R59" s="2381"/>
      <c r="S59" s="552"/>
      <c r="T59" s="552"/>
      <c r="U59" s="1788"/>
      <c r="V59" s="584"/>
      <c r="W59" s="584"/>
      <c r="X59" s="153"/>
      <c r="Y59" s="153"/>
      <c r="Z59" s="153"/>
      <c r="AA59" s="153"/>
      <c r="AB59" s="153"/>
      <c r="AC59" s="153"/>
      <c r="AD59" s="153"/>
      <c r="AE59" s="153"/>
      <c r="AF59" s="153"/>
      <c r="AG59" s="153"/>
      <c r="AH59" s="153"/>
      <c r="AI59" s="153"/>
      <c r="AJ59" s="153"/>
    </row>
    <row r="60" spans="1:36" ht="27.75" customHeight="1">
      <c r="A60" s="136"/>
      <c r="B60" s="112"/>
      <c r="C60" s="112"/>
      <c r="D60" s="112"/>
      <c r="E60" s="112"/>
      <c r="F60" s="112"/>
      <c r="G60" s="112"/>
      <c r="H60" s="111"/>
      <c r="I60" s="111"/>
      <c r="J60" s="111"/>
      <c r="K60" s="112"/>
      <c r="L60" s="112"/>
      <c r="M60" s="112"/>
      <c r="N60" s="112"/>
      <c r="O60" s="112"/>
      <c r="P60" s="112"/>
      <c r="Q60" s="112"/>
      <c r="R60" s="131"/>
      <c r="S60" s="112"/>
      <c r="T60" s="112"/>
      <c r="U60" s="112"/>
      <c r="V60" s="544"/>
      <c r="W60" s="544"/>
      <c r="X60" s="153"/>
      <c r="Y60" s="153"/>
      <c r="Z60" s="153"/>
      <c r="AA60" s="153"/>
      <c r="AB60" s="153"/>
      <c r="AC60" s="153"/>
      <c r="AD60" s="153"/>
      <c r="AE60" s="153"/>
      <c r="AF60" s="153"/>
      <c r="AG60" s="153"/>
      <c r="AH60" s="153"/>
      <c r="AI60" s="153"/>
      <c r="AJ60" s="153"/>
    </row>
    <row r="61" spans="1:36" ht="27.75" customHeight="1">
      <c r="B61" s="814"/>
      <c r="F61" s="1254"/>
      <c r="H61" s="1254"/>
      <c r="I61" s="1254"/>
      <c r="J61" s="1254"/>
      <c r="K61" s="1254"/>
      <c r="L61" s="1254"/>
      <c r="M61" s="1254"/>
      <c r="N61" s="1254"/>
      <c r="O61" s="1254"/>
      <c r="P61" s="1254"/>
      <c r="Q61" s="1254"/>
      <c r="R61" s="1254"/>
      <c r="S61" s="1254"/>
      <c r="T61" s="1254"/>
      <c r="U61" s="1254"/>
      <c r="V61" s="1254"/>
      <c r="W61" s="1254"/>
      <c r="X61" s="1083"/>
      <c r="Z61" s="1083"/>
      <c r="AA61" s="1083"/>
      <c r="AC61" s="1083"/>
      <c r="AD61" s="1083"/>
      <c r="AF61" s="1083"/>
      <c r="AG61" s="1083"/>
      <c r="AH61" s="1083"/>
      <c r="AI61" s="1083"/>
      <c r="AJ61" s="1083"/>
    </row>
    <row r="62" spans="1:36" ht="27.75" customHeight="1">
      <c r="B62" s="814"/>
      <c r="F62" s="1254"/>
      <c r="H62" s="1254"/>
      <c r="I62" s="1254"/>
      <c r="J62" s="1254"/>
      <c r="K62" s="1254"/>
      <c r="L62" s="1254"/>
      <c r="M62" s="1254"/>
      <c r="N62" s="1254"/>
      <c r="O62" s="1254"/>
      <c r="P62" s="1254"/>
      <c r="Q62" s="1254"/>
      <c r="R62" s="1254"/>
      <c r="S62" s="1254"/>
      <c r="T62" s="1254"/>
      <c r="U62" s="1254"/>
      <c r="V62" s="1254"/>
      <c r="W62" s="1254"/>
      <c r="X62" s="1083"/>
      <c r="Z62" s="1083"/>
      <c r="AA62" s="1083"/>
      <c r="AC62" s="1083"/>
      <c r="AD62" s="1083"/>
      <c r="AF62" s="1083"/>
      <c r="AG62" s="1083"/>
      <c r="AH62" s="1083"/>
      <c r="AI62" s="1083"/>
      <c r="AJ62" s="1083"/>
    </row>
    <row r="63" spans="1:36" ht="27.75" customHeight="1">
      <c r="B63" s="814"/>
      <c r="F63" s="1254"/>
      <c r="H63" s="1254"/>
      <c r="I63" s="1254"/>
      <c r="J63" s="1254"/>
      <c r="K63" s="1254"/>
      <c r="L63" s="1254"/>
      <c r="M63" s="1254"/>
      <c r="N63" s="1254"/>
      <c r="O63" s="1254"/>
      <c r="P63" s="1254"/>
      <c r="Q63" s="1254"/>
      <c r="R63" s="1254"/>
      <c r="S63" s="1254"/>
      <c r="T63" s="1254"/>
      <c r="U63" s="1254"/>
      <c r="V63" s="1254"/>
      <c r="W63" s="1254"/>
      <c r="X63" s="1083"/>
      <c r="Z63" s="1083"/>
      <c r="AA63" s="1083"/>
      <c r="AC63" s="1083"/>
      <c r="AD63" s="1083"/>
      <c r="AF63" s="1083"/>
      <c r="AG63" s="1083"/>
      <c r="AH63" s="1083"/>
      <c r="AI63" s="1083"/>
      <c r="AJ63" s="1083"/>
    </row>
    <row r="64" spans="1:36" ht="27.75" customHeight="1">
      <c r="B64" s="814"/>
      <c r="F64" s="1254"/>
      <c r="H64" s="1254"/>
      <c r="I64" s="1254"/>
      <c r="J64" s="1254"/>
      <c r="K64" s="1254"/>
      <c r="L64" s="1254"/>
      <c r="M64" s="1254"/>
      <c r="N64" s="1254"/>
      <c r="O64" s="1254"/>
      <c r="P64" s="1254"/>
      <c r="Q64" s="1254"/>
      <c r="R64" s="1254"/>
      <c r="S64" s="1254"/>
      <c r="T64" s="1254"/>
      <c r="U64" s="1254"/>
      <c r="V64" s="1254"/>
      <c r="W64" s="1254"/>
      <c r="X64" s="1083"/>
      <c r="Z64" s="1083"/>
      <c r="AA64" s="1083"/>
      <c r="AC64" s="1083"/>
      <c r="AD64" s="1083"/>
      <c r="AF64" s="1083"/>
      <c r="AG64" s="1083"/>
      <c r="AH64" s="1083"/>
      <c r="AI64" s="1083"/>
      <c r="AJ64" s="1083"/>
    </row>
    <row r="65" spans="6:36" ht="27.75" customHeight="1">
      <c r="F65" s="1254"/>
      <c r="H65" s="1254"/>
      <c r="I65" s="1254"/>
      <c r="J65" s="1254"/>
      <c r="K65" s="1254"/>
      <c r="L65" s="1254"/>
      <c r="M65" s="1254"/>
      <c r="N65" s="1254"/>
      <c r="O65" s="1254"/>
      <c r="P65" s="1254"/>
      <c r="Q65" s="1254"/>
      <c r="R65" s="1254"/>
      <c r="S65" s="1254"/>
      <c r="T65" s="1254"/>
      <c r="U65" s="1254"/>
      <c r="V65" s="1254"/>
      <c r="W65" s="1254"/>
      <c r="X65" s="1083"/>
      <c r="Z65" s="1083"/>
      <c r="AA65" s="1083"/>
      <c r="AC65" s="1083"/>
      <c r="AD65" s="1083"/>
      <c r="AF65" s="1083"/>
      <c r="AG65" s="1083"/>
      <c r="AH65" s="1083"/>
      <c r="AI65" s="1083"/>
      <c r="AJ65" s="1083"/>
    </row>
    <row r="66" spans="6:36" ht="27.75" customHeight="1">
      <c r="F66" s="1254"/>
      <c r="H66" s="1254"/>
      <c r="I66" s="1254"/>
      <c r="J66" s="1254"/>
      <c r="K66" s="1254"/>
      <c r="L66" s="1254"/>
      <c r="M66" s="1254"/>
      <c r="N66" s="1254"/>
      <c r="O66" s="1254"/>
      <c r="P66" s="1254"/>
      <c r="Q66" s="1254"/>
      <c r="R66" s="1254"/>
      <c r="S66" s="1254"/>
      <c r="T66" s="1254"/>
      <c r="U66" s="1254"/>
      <c r="V66" s="1254"/>
      <c r="W66" s="1254"/>
      <c r="X66" s="1083"/>
      <c r="Z66" s="1083"/>
      <c r="AA66" s="1083"/>
      <c r="AC66" s="1083"/>
      <c r="AD66" s="1083"/>
      <c r="AF66" s="1083"/>
      <c r="AG66" s="1083"/>
      <c r="AH66" s="1083"/>
      <c r="AI66" s="1083"/>
      <c r="AJ66" s="1083"/>
    </row>
    <row r="67" spans="6:36" ht="27.75" customHeight="1">
      <c r="F67" s="1254"/>
      <c r="H67" s="1254"/>
      <c r="I67" s="1254"/>
      <c r="J67" s="1254"/>
      <c r="K67" s="1254"/>
      <c r="L67" s="1254"/>
      <c r="M67" s="1254"/>
      <c r="N67" s="1254"/>
      <c r="O67" s="1254"/>
      <c r="P67" s="1254"/>
      <c r="Q67" s="1254"/>
      <c r="R67" s="1254"/>
      <c r="S67" s="1254"/>
      <c r="T67" s="1254"/>
      <c r="U67" s="1254"/>
      <c r="V67" s="1254"/>
      <c r="W67" s="1254"/>
      <c r="X67" s="1083"/>
      <c r="Z67" s="1083"/>
      <c r="AA67" s="1083"/>
      <c r="AC67" s="1083"/>
      <c r="AD67" s="1083"/>
      <c r="AF67" s="1083"/>
      <c r="AG67" s="1083"/>
      <c r="AH67" s="1083"/>
      <c r="AI67" s="1083"/>
      <c r="AJ67" s="1083"/>
    </row>
    <row r="68" spans="6:36" ht="27.75" customHeight="1">
      <c r="F68" s="1254"/>
      <c r="H68" s="1254"/>
      <c r="I68" s="1254"/>
      <c r="J68" s="1254"/>
      <c r="K68" s="1254"/>
      <c r="L68" s="1254"/>
      <c r="M68" s="1254"/>
      <c r="N68" s="1254"/>
      <c r="O68" s="1254"/>
      <c r="P68" s="1254"/>
      <c r="Q68" s="1254"/>
      <c r="R68" s="1254"/>
      <c r="S68" s="1254"/>
      <c r="T68" s="1254"/>
      <c r="U68" s="1254"/>
      <c r="V68" s="1254"/>
      <c r="W68" s="1254"/>
      <c r="X68" s="1083"/>
      <c r="Z68" s="1083"/>
      <c r="AA68" s="1083"/>
      <c r="AC68" s="1083"/>
      <c r="AD68" s="1083"/>
      <c r="AF68" s="1083"/>
      <c r="AG68" s="1083"/>
      <c r="AH68" s="1083"/>
      <c r="AI68" s="1083"/>
      <c r="AJ68" s="1083"/>
    </row>
    <row r="69" spans="6:36" ht="27.75" customHeight="1">
      <c r="F69" s="1254"/>
      <c r="H69" s="1254"/>
      <c r="I69" s="1254"/>
      <c r="J69" s="1254"/>
      <c r="K69" s="1254"/>
      <c r="L69" s="1254"/>
      <c r="M69" s="1254"/>
      <c r="N69" s="1254"/>
      <c r="O69" s="1254"/>
      <c r="P69" s="1254"/>
      <c r="Q69" s="1254"/>
      <c r="R69" s="1254"/>
      <c r="S69" s="1254"/>
      <c r="T69" s="1254"/>
      <c r="U69" s="1254"/>
      <c r="V69" s="1254"/>
      <c r="W69" s="1254"/>
      <c r="X69" s="1083"/>
      <c r="Z69" s="1083"/>
      <c r="AA69" s="1083"/>
      <c r="AC69" s="1083"/>
      <c r="AD69" s="1083"/>
      <c r="AF69" s="1083"/>
      <c r="AG69" s="1083"/>
      <c r="AH69" s="1083"/>
      <c r="AI69" s="1083"/>
      <c r="AJ69" s="1083"/>
    </row>
    <row r="70" spans="6:36" ht="27.75" customHeight="1">
      <c r="F70" s="1254"/>
      <c r="H70" s="1254"/>
      <c r="I70" s="1254"/>
      <c r="J70" s="1254"/>
      <c r="K70" s="1254"/>
      <c r="L70" s="1254"/>
      <c r="M70" s="1254"/>
      <c r="N70" s="1254"/>
      <c r="O70" s="1254"/>
      <c r="P70" s="1254"/>
      <c r="Q70" s="1254"/>
      <c r="R70" s="1254"/>
      <c r="S70" s="1254"/>
      <c r="T70" s="1254"/>
      <c r="U70" s="1254"/>
      <c r="V70" s="1254"/>
      <c r="W70" s="1254"/>
      <c r="X70" s="1083"/>
      <c r="Z70" s="1083"/>
      <c r="AA70" s="1083"/>
      <c r="AC70" s="1083"/>
      <c r="AD70" s="1083"/>
      <c r="AF70" s="1083"/>
      <c r="AG70" s="1083"/>
      <c r="AH70" s="1083"/>
      <c r="AI70" s="1083"/>
      <c r="AJ70" s="1083"/>
    </row>
    <row r="71" spans="6:36" ht="27.75" customHeight="1">
      <c r="F71" s="1254"/>
      <c r="H71" s="1254"/>
      <c r="I71" s="1254"/>
      <c r="J71" s="1254"/>
      <c r="K71" s="1254"/>
      <c r="L71" s="1254"/>
      <c r="M71" s="1254"/>
      <c r="N71" s="1254"/>
      <c r="O71" s="1254"/>
      <c r="P71" s="1254"/>
      <c r="Q71" s="1254"/>
      <c r="R71" s="1254"/>
      <c r="S71" s="1254"/>
      <c r="T71" s="1254"/>
      <c r="U71" s="1254"/>
      <c r="V71" s="1254"/>
      <c r="W71" s="1254"/>
      <c r="X71" s="1083"/>
      <c r="Z71" s="1083"/>
      <c r="AA71" s="1083"/>
      <c r="AC71" s="1083"/>
      <c r="AD71" s="1083"/>
      <c r="AF71" s="1083"/>
      <c r="AG71" s="1083"/>
      <c r="AH71" s="1083"/>
      <c r="AI71" s="1083"/>
      <c r="AJ71" s="1083"/>
    </row>
    <row r="72" spans="6:36" ht="27.75" customHeight="1">
      <c r="F72" s="1254"/>
      <c r="H72" s="1254"/>
      <c r="I72" s="1254"/>
      <c r="J72" s="1254"/>
      <c r="K72" s="1254"/>
      <c r="L72" s="1254"/>
      <c r="M72" s="1254"/>
      <c r="N72" s="1254"/>
      <c r="O72" s="1254"/>
      <c r="P72" s="1254"/>
      <c r="Q72" s="1254"/>
      <c r="R72" s="1254"/>
      <c r="S72" s="1254"/>
      <c r="T72" s="1254"/>
      <c r="U72" s="1254"/>
      <c r="V72" s="1254"/>
      <c r="W72" s="1254"/>
      <c r="X72" s="1083"/>
      <c r="Z72" s="1083"/>
      <c r="AA72" s="1083"/>
      <c r="AC72" s="1083"/>
      <c r="AD72" s="1083"/>
      <c r="AF72" s="1083"/>
      <c r="AG72" s="1083"/>
      <c r="AH72" s="1083"/>
      <c r="AI72" s="1083"/>
      <c r="AJ72" s="1083"/>
    </row>
    <row r="73" spans="6:36" ht="27.75" customHeight="1">
      <c r="F73" s="1254"/>
      <c r="H73" s="1254"/>
      <c r="I73" s="1254"/>
      <c r="J73" s="1254"/>
      <c r="K73" s="1254"/>
      <c r="L73" s="1254"/>
      <c r="M73" s="1254"/>
      <c r="N73" s="1254"/>
      <c r="O73" s="1254"/>
      <c r="P73" s="1254"/>
      <c r="Q73" s="1254"/>
      <c r="R73" s="1254"/>
      <c r="S73" s="1254"/>
      <c r="T73" s="1254"/>
      <c r="U73" s="1254"/>
      <c r="V73" s="1254"/>
      <c r="W73" s="1254"/>
      <c r="X73" s="1083"/>
      <c r="Z73" s="1083"/>
      <c r="AA73" s="1083"/>
      <c r="AC73" s="1083"/>
      <c r="AD73" s="1083"/>
      <c r="AF73" s="1083"/>
      <c r="AG73" s="1083"/>
      <c r="AH73" s="1083"/>
      <c r="AI73" s="1083"/>
      <c r="AJ73" s="1083"/>
    </row>
    <row r="74" spans="6:36" ht="27.75" customHeight="1">
      <c r="F74" s="1254"/>
      <c r="H74" s="1254"/>
      <c r="I74" s="1254"/>
      <c r="J74" s="1254"/>
      <c r="K74" s="1254"/>
      <c r="L74" s="1254"/>
      <c r="M74" s="1254"/>
      <c r="N74" s="1254"/>
      <c r="O74" s="1254"/>
      <c r="P74" s="1254"/>
      <c r="Q74" s="1254"/>
      <c r="R74" s="1254"/>
      <c r="S74" s="1254"/>
      <c r="T74" s="1254"/>
      <c r="U74" s="1254"/>
      <c r="V74" s="1254"/>
      <c r="W74" s="1254"/>
      <c r="X74" s="1083"/>
      <c r="Z74" s="1083"/>
      <c r="AA74" s="1083"/>
      <c r="AC74" s="1083"/>
      <c r="AD74" s="1083"/>
      <c r="AF74" s="1083"/>
      <c r="AG74" s="1083"/>
      <c r="AH74" s="1083"/>
      <c r="AI74" s="1083"/>
      <c r="AJ74" s="1083"/>
    </row>
    <row r="75" spans="6:36" ht="27.75" customHeight="1">
      <c r="F75" s="1254"/>
      <c r="H75" s="1254"/>
      <c r="I75" s="1254"/>
      <c r="J75" s="1254"/>
      <c r="K75" s="1254"/>
      <c r="L75" s="1254"/>
      <c r="M75" s="1254"/>
      <c r="N75" s="1254"/>
      <c r="O75" s="1254"/>
      <c r="P75" s="1254"/>
      <c r="Q75" s="1254"/>
      <c r="R75" s="1254"/>
      <c r="S75" s="1254"/>
      <c r="T75" s="1254"/>
      <c r="U75" s="1254"/>
      <c r="V75" s="1254"/>
      <c r="W75" s="1254"/>
      <c r="X75" s="1083"/>
      <c r="Z75" s="1083"/>
      <c r="AA75" s="1083"/>
      <c r="AC75" s="1083"/>
      <c r="AD75" s="1083"/>
      <c r="AF75" s="1083"/>
      <c r="AG75" s="1083"/>
      <c r="AH75" s="1083"/>
      <c r="AI75" s="1083"/>
      <c r="AJ75" s="1083"/>
    </row>
    <row r="76" spans="6:36" ht="27.75" customHeight="1">
      <c r="F76" s="1254"/>
      <c r="H76" s="1254"/>
      <c r="I76" s="1254"/>
      <c r="J76" s="1254"/>
      <c r="K76" s="1254"/>
      <c r="L76" s="1254"/>
      <c r="M76" s="1254"/>
      <c r="N76" s="1254"/>
      <c r="O76" s="1254"/>
      <c r="P76" s="1254"/>
      <c r="Q76" s="1254"/>
      <c r="R76" s="1254"/>
      <c r="S76" s="1254"/>
      <c r="T76" s="1254"/>
      <c r="U76" s="1254"/>
      <c r="V76" s="1254"/>
      <c r="W76" s="1254"/>
      <c r="X76" s="1083"/>
      <c r="Z76" s="1083"/>
      <c r="AA76" s="1083"/>
      <c r="AC76" s="1083"/>
      <c r="AD76" s="1083"/>
      <c r="AF76" s="1083"/>
      <c r="AG76" s="1083"/>
      <c r="AH76" s="1083"/>
      <c r="AI76" s="1083"/>
      <c r="AJ76" s="1083"/>
    </row>
    <row r="77" spans="6:36" ht="27.75" customHeight="1">
      <c r="F77" s="1254"/>
      <c r="H77" s="1254"/>
      <c r="I77" s="1254"/>
      <c r="J77" s="1254"/>
      <c r="K77" s="1254"/>
      <c r="L77" s="1254"/>
      <c r="M77" s="1254"/>
      <c r="N77" s="1254"/>
      <c r="O77" s="1254"/>
      <c r="P77" s="1254"/>
      <c r="Q77" s="1254"/>
      <c r="R77" s="1254"/>
      <c r="S77" s="1254"/>
      <c r="T77" s="1254"/>
      <c r="U77" s="1254"/>
      <c r="V77" s="1254"/>
      <c r="W77" s="1254"/>
      <c r="X77" s="1083"/>
      <c r="Z77" s="1083"/>
      <c r="AA77" s="1083"/>
      <c r="AC77" s="1083"/>
      <c r="AD77" s="1083"/>
      <c r="AF77" s="1083"/>
      <c r="AG77" s="1083"/>
      <c r="AH77" s="1083"/>
      <c r="AI77" s="1083"/>
      <c r="AJ77" s="1083"/>
    </row>
    <row r="78" spans="6:36" ht="27.75" customHeight="1">
      <c r="F78" s="1254"/>
      <c r="H78" s="1254"/>
      <c r="I78" s="1254"/>
      <c r="J78" s="1254"/>
      <c r="K78" s="1254"/>
      <c r="L78" s="1254"/>
      <c r="M78" s="1254"/>
      <c r="N78" s="1254"/>
      <c r="O78" s="1254"/>
      <c r="P78" s="1254"/>
      <c r="Q78" s="1254"/>
      <c r="R78" s="1254"/>
      <c r="S78" s="1254"/>
      <c r="T78" s="1254"/>
      <c r="U78" s="1254"/>
      <c r="V78" s="1254"/>
      <c r="W78" s="1254"/>
      <c r="X78" s="1083"/>
      <c r="Z78" s="1083"/>
      <c r="AA78" s="1083"/>
      <c r="AC78" s="1083"/>
      <c r="AD78" s="1083"/>
      <c r="AF78" s="1083"/>
      <c r="AG78" s="1083"/>
      <c r="AH78" s="1083"/>
      <c r="AI78" s="1083"/>
      <c r="AJ78" s="1083"/>
    </row>
    <row r="79" spans="6:36" ht="27.75" customHeight="1">
      <c r="F79" s="1254"/>
      <c r="H79" s="1254"/>
      <c r="I79" s="1254"/>
      <c r="J79" s="1254"/>
      <c r="K79" s="1254"/>
      <c r="L79" s="1254"/>
      <c r="M79" s="1254"/>
      <c r="N79" s="1254"/>
      <c r="O79" s="1254"/>
      <c r="P79" s="1254"/>
      <c r="Q79" s="1254"/>
      <c r="R79" s="1254"/>
      <c r="S79" s="1254"/>
      <c r="T79" s="1254"/>
      <c r="U79" s="1254"/>
      <c r="V79" s="1254"/>
      <c r="W79" s="1254"/>
      <c r="X79" s="1083"/>
      <c r="Z79" s="1083"/>
      <c r="AA79" s="1083"/>
      <c r="AC79" s="1083"/>
      <c r="AD79" s="1083"/>
      <c r="AF79" s="1083"/>
      <c r="AG79" s="1083"/>
      <c r="AH79" s="1083"/>
      <c r="AI79" s="1083"/>
      <c r="AJ79" s="1083"/>
    </row>
    <row r="80" spans="6:36" ht="27.75" customHeight="1">
      <c r="F80" s="1254"/>
      <c r="H80" s="1254"/>
      <c r="I80" s="1254"/>
      <c r="J80" s="1254"/>
      <c r="K80" s="1254"/>
      <c r="L80" s="1254"/>
      <c r="M80" s="1254"/>
      <c r="N80" s="1254"/>
      <c r="O80" s="1254"/>
      <c r="P80" s="1254"/>
      <c r="Q80" s="1254"/>
      <c r="R80" s="1254"/>
      <c r="S80" s="1254"/>
      <c r="T80" s="1254"/>
      <c r="U80" s="1254"/>
      <c r="V80" s="1254"/>
      <c r="W80" s="1254"/>
      <c r="X80" s="1083"/>
      <c r="Z80" s="1083"/>
      <c r="AA80" s="1083"/>
      <c r="AC80" s="1083"/>
      <c r="AD80" s="1083"/>
      <c r="AF80" s="1083"/>
      <c r="AG80" s="1083"/>
      <c r="AH80" s="1083"/>
      <c r="AI80" s="1083"/>
      <c r="AJ80" s="1083"/>
    </row>
    <row r="81" spans="6:36" ht="27.75" customHeight="1">
      <c r="F81" s="1254"/>
      <c r="H81" s="1254"/>
      <c r="I81" s="1254"/>
      <c r="J81" s="1254"/>
      <c r="K81" s="1254"/>
      <c r="L81" s="1254"/>
      <c r="M81" s="1254"/>
      <c r="N81" s="1254"/>
      <c r="O81" s="1254"/>
      <c r="P81" s="1254"/>
      <c r="Q81" s="1254"/>
      <c r="R81" s="1254"/>
      <c r="S81" s="1254"/>
      <c r="T81" s="1254"/>
      <c r="U81" s="1254"/>
      <c r="V81" s="1254"/>
      <c r="W81" s="1254"/>
      <c r="X81" s="1083"/>
      <c r="Z81" s="1083"/>
      <c r="AA81" s="1083"/>
      <c r="AC81" s="1083"/>
      <c r="AD81" s="1083"/>
      <c r="AF81" s="1083"/>
      <c r="AG81" s="1083"/>
      <c r="AH81" s="1083"/>
      <c r="AI81" s="1083"/>
      <c r="AJ81" s="1083"/>
    </row>
    <row r="82" spans="6:36" ht="27.75" customHeight="1">
      <c r="F82" s="1254"/>
      <c r="H82" s="1254"/>
      <c r="I82" s="1254"/>
      <c r="J82" s="1254"/>
      <c r="K82" s="1254"/>
      <c r="L82" s="1254"/>
      <c r="M82" s="1254"/>
      <c r="N82" s="1254"/>
      <c r="O82" s="1254"/>
      <c r="P82" s="1254"/>
      <c r="Q82" s="1254"/>
      <c r="R82" s="1254"/>
      <c r="S82" s="1254"/>
      <c r="T82" s="1254"/>
      <c r="U82" s="1254"/>
      <c r="V82" s="1254"/>
      <c r="W82" s="1254"/>
      <c r="X82" s="1083"/>
      <c r="Z82" s="1083"/>
      <c r="AA82" s="1083"/>
      <c r="AC82" s="1083"/>
      <c r="AD82" s="1083"/>
      <c r="AF82" s="1083"/>
      <c r="AG82" s="1083"/>
      <c r="AH82" s="1083"/>
      <c r="AI82" s="1083"/>
      <c r="AJ82" s="1083"/>
    </row>
    <row r="83" spans="6:36" ht="27.75" customHeight="1">
      <c r="F83" s="1254"/>
      <c r="H83" s="1254"/>
      <c r="I83" s="1254"/>
      <c r="J83" s="1254"/>
      <c r="K83" s="1254"/>
      <c r="L83" s="1254"/>
      <c r="M83" s="1254"/>
      <c r="N83" s="1254"/>
      <c r="O83" s="1254"/>
      <c r="P83" s="1254"/>
      <c r="Q83" s="1254"/>
      <c r="R83" s="1254"/>
      <c r="S83" s="1254"/>
      <c r="T83" s="1254"/>
      <c r="U83" s="1254"/>
      <c r="V83" s="1254"/>
      <c r="W83" s="1254"/>
      <c r="X83" s="1083"/>
      <c r="Z83" s="1083"/>
      <c r="AA83" s="1083"/>
      <c r="AC83" s="1083"/>
      <c r="AD83" s="1083"/>
      <c r="AF83" s="1083"/>
      <c r="AG83" s="1083"/>
      <c r="AH83" s="1083"/>
      <c r="AI83" s="1083"/>
      <c r="AJ83" s="1083"/>
    </row>
    <row r="84" spans="6:36" ht="27.75" customHeight="1">
      <c r="F84" s="1254"/>
      <c r="H84" s="1254"/>
      <c r="I84" s="1254"/>
      <c r="J84" s="1254"/>
      <c r="K84" s="1254"/>
      <c r="L84" s="1254"/>
      <c r="M84" s="1254"/>
      <c r="N84" s="1254"/>
      <c r="O84" s="1254"/>
      <c r="P84" s="1254"/>
      <c r="Q84" s="1254"/>
      <c r="R84" s="1254"/>
      <c r="S84" s="1254"/>
      <c r="T84" s="1254"/>
      <c r="U84" s="1254"/>
      <c r="V84" s="1254"/>
      <c r="W84" s="1254"/>
      <c r="X84" s="1083"/>
      <c r="Z84" s="1083"/>
      <c r="AA84" s="1083"/>
      <c r="AC84" s="1083"/>
      <c r="AD84" s="1083"/>
      <c r="AF84" s="1083"/>
      <c r="AG84" s="1083"/>
      <c r="AH84" s="1083"/>
      <c r="AI84" s="1083"/>
      <c r="AJ84" s="1083"/>
    </row>
    <row r="85" spans="6:36" ht="27.75" customHeight="1">
      <c r="F85" s="1254"/>
      <c r="H85" s="1254"/>
      <c r="I85" s="1254"/>
      <c r="J85" s="1254"/>
      <c r="K85" s="1254"/>
      <c r="L85" s="1254"/>
      <c r="M85" s="1254"/>
      <c r="N85" s="1254"/>
      <c r="O85" s="1254"/>
      <c r="P85" s="1254"/>
      <c r="Q85" s="1254"/>
      <c r="R85" s="1254"/>
      <c r="S85" s="1254"/>
      <c r="T85" s="1254"/>
      <c r="U85" s="1254"/>
      <c r="V85" s="1254"/>
      <c r="W85" s="1254"/>
      <c r="X85" s="1083"/>
      <c r="Z85" s="1083"/>
      <c r="AA85" s="1083"/>
      <c r="AC85" s="1083"/>
      <c r="AD85" s="1083"/>
      <c r="AF85" s="1083"/>
      <c r="AG85" s="1083"/>
      <c r="AH85" s="1083"/>
      <c r="AI85" s="1083"/>
      <c r="AJ85" s="1083"/>
    </row>
    <row r="86" spans="6:36" ht="27.75" customHeight="1">
      <c r="F86" s="1254"/>
      <c r="H86" s="1254"/>
      <c r="I86" s="1254"/>
      <c r="J86" s="1254"/>
      <c r="K86" s="1254"/>
      <c r="L86" s="1254"/>
      <c r="M86" s="1254"/>
      <c r="N86" s="1254"/>
      <c r="O86" s="1254"/>
      <c r="P86" s="1254"/>
      <c r="Q86" s="1254"/>
      <c r="R86" s="1254"/>
      <c r="S86" s="1254"/>
      <c r="T86" s="1254"/>
      <c r="U86" s="1254"/>
      <c r="V86" s="1254"/>
      <c r="W86" s="1254"/>
      <c r="X86" s="1083"/>
      <c r="Z86" s="1083"/>
      <c r="AA86" s="1083"/>
      <c r="AC86" s="1083"/>
      <c r="AD86" s="1083"/>
      <c r="AF86" s="1083"/>
      <c r="AG86" s="1083"/>
      <c r="AH86" s="1083"/>
      <c r="AI86" s="1083"/>
      <c r="AJ86" s="1083"/>
    </row>
    <row r="87" spans="6:36" ht="27.75" customHeight="1">
      <c r="F87" s="1254"/>
      <c r="H87" s="1254"/>
      <c r="I87" s="1254"/>
      <c r="J87" s="1254"/>
      <c r="K87" s="1254"/>
      <c r="L87" s="1254"/>
      <c r="M87" s="1254"/>
      <c r="N87" s="1254"/>
      <c r="O87" s="1254"/>
      <c r="P87" s="1254"/>
      <c r="Q87" s="1254"/>
      <c r="R87" s="1254"/>
      <c r="S87" s="1254"/>
      <c r="T87" s="1254"/>
      <c r="U87" s="1254"/>
      <c r="V87" s="1254"/>
      <c r="W87" s="1254"/>
      <c r="X87" s="1083"/>
      <c r="Z87" s="1083"/>
      <c r="AA87" s="1083"/>
      <c r="AC87" s="1083"/>
      <c r="AD87" s="1083"/>
      <c r="AF87" s="1083"/>
      <c r="AG87" s="1083"/>
      <c r="AH87" s="1083"/>
      <c r="AI87" s="1083"/>
      <c r="AJ87" s="1083"/>
    </row>
    <row r="88" spans="6:36" ht="27.75" customHeight="1">
      <c r="F88" s="1254"/>
      <c r="H88" s="1254"/>
      <c r="I88" s="1254"/>
      <c r="J88" s="1254"/>
      <c r="K88" s="1254"/>
      <c r="L88" s="1254"/>
      <c r="M88" s="1254"/>
      <c r="N88" s="1254"/>
      <c r="O88" s="1254"/>
      <c r="P88" s="1254"/>
      <c r="Q88" s="1254"/>
      <c r="R88" s="1254"/>
      <c r="S88" s="1254"/>
      <c r="T88" s="1254"/>
      <c r="U88" s="1254"/>
      <c r="V88" s="1254"/>
      <c r="W88" s="1254"/>
      <c r="X88" s="1083"/>
      <c r="Z88" s="1083"/>
      <c r="AA88" s="1083"/>
      <c r="AC88" s="1083"/>
      <c r="AD88" s="1083"/>
      <c r="AF88" s="1083"/>
      <c r="AG88" s="1083"/>
      <c r="AH88" s="1083"/>
      <c r="AI88" s="1083"/>
      <c r="AJ88" s="1083"/>
    </row>
    <row r="89" spans="6:36" ht="27.75" customHeight="1">
      <c r="F89" s="1254"/>
      <c r="H89" s="1254"/>
      <c r="I89" s="1254"/>
      <c r="J89" s="1254"/>
      <c r="K89" s="1254"/>
      <c r="L89" s="1254"/>
      <c r="M89" s="1254"/>
      <c r="N89" s="1254"/>
      <c r="O89" s="1254"/>
      <c r="P89" s="1254"/>
      <c r="Q89" s="1254"/>
      <c r="R89" s="1254"/>
      <c r="S89" s="1254"/>
      <c r="T89" s="1254"/>
      <c r="U89" s="1254"/>
      <c r="V89" s="1254"/>
      <c r="W89" s="1254"/>
      <c r="X89" s="1083"/>
      <c r="Z89" s="1083"/>
      <c r="AA89" s="1083"/>
      <c r="AC89" s="1083"/>
      <c r="AD89" s="1083"/>
      <c r="AF89" s="1083"/>
      <c r="AG89" s="1083"/>
      <c r="AH89" s="1083"/>
      <c r="AI89" s="1083"/>
      <c r="AJ89" s="1083"/>
    </row>
    <row r="90" spans="6:36" ht="27.75" customHeight="1">
      <c r="F90" s="1254"/>
      <c r="H90" s="1254"/>
      <c r="I90" s="1254"/>
      <c r="J90" s="1254"/>
      <c r="K90" s="1254"/>
      <c r="L90" s="1254"/>
      <c r="M90" s="1254"/>
      <c r="N90" s="1254"/>
      <c r="O90" s="1254"/>
      <c r="P90" s="1254"/>
      <c r="Q90" s="1254"/>
      <c r="R90" s="1254"/>
      <c r="S90" s="1254"/>
      <c r="T90" s="1254"/>
      <c r="U90" s="1254"/>
      <c r="V90" s="1254"/>
      <c r="W90" s="1254"/>
      <c r="X90" s="1083"/>
      <c r="Z90" s="1083"/>
      <c r="AA90" s="1083"/>
      <c r="AC90" s="1083"/>
      <c r="AD90" s="1083"/>
      <c r="AF90" s="1083"/>
      <c r="AG90" s="1083"/>
      <c r="AH90" s="1083"/>
      <c r="AI90" s="1083"/>
      <c r="AJ90" s="1083"/>
    </row>
    <row r="91" spans="6:36" ht="27.75" customHeight="1">
      <c r="F91" s="1254"/>
      <c r="H91" s="1254"/>
      <c r="I91" s="1254"/>
      <c r="J91" s="1254"/>
      <c r="K91" s="1254"/>
      <c r="L91" s="1254"/>
      <c r="M91" s="1254"/>
      <c r="N91" s="1254"/>
      <c r="O91" s="1254"/>
      <c r="P91" s="1254"/>
      <c r="Q91" s="1254"/>
      <c r="R91" s="1254"/>
      <c r="S91" s="1254"/>
      <c r="T91" s="1254"/>
      <c r="U91" s="1254"/>
      <c r="V91" s="1254"/>
      <c r="W91" s="1254"/>
      <c r="X91" s="1083"/>
      <c r="Z91" s="1083"/>
      <c r="AA91" s="1083"/>
      <c r="AC91" s="1083"/>
      <c r="AD91" s="1083"/>
      <c r="AF91" s="1083"/>
      <c r="AG91" s="1083"/>
      <c r="AH91" s="1083"/>
      <c r="AI91" s="1083"/>
      <c r="AJ91" s="1083"/>
    </row>
    <row r="92" spans="6:36" ht="27.75" customHeight="1">
      <c r="H92" s="1254"/>
      <c r="I92" s="1254"/>
      <c r="L92" s="1083"/>
      <c r="M92" s="1083"/>
      <c r="N92" s="1083"/>
      <c r="O92" s="1083"/>
      <c r="P92" s="1083"/>
      <c r="Q92" s="1083"/>
      <c r="R92" s="1083"/>
      <c r="S92" s="1083"/>
      <c r="T92" s="1083"/>
      <c r="U92" s="1083"/>
      <c r="V92" s="1083"/>
      <c r="W92" s="1083"/>
      <c r="X92" s="1083"/>
      <c r="Z92" s="1083"/>
      <c r="AA92" s="1083"/>
      <c r="AC92" s="1083"/>
      <c r="AD92" s="1083"/>
      <c r="AF92" s="1083"/>
      <c r="AG92" s="1083"/>
      <c r="AH92" s="1083"/>
      <c r="AI92" s="1083"/>
      <c r="AJ92" s="1083"/>
    </row>
    <row r="93" spans="6:36" ht="27.75" customHeight="1">
      <c r="H93" s="1254"/>
      <c r="I93" s="1254"/>
      <c r="L93" s="1083"/>
      <c r="M93" s="1083"/>
      <c r="N93" s="1083"/>
      <c r="O93" s="1083"/>
      <c r="P93" s="1083"/>
      <c r="Q93" s="1083"/>
      <c r="R93" s="1083"/>
      <c r="S93" s="1083"/>
      <c r="T93" s="1083"/>
      <c r="U93" s="1083"/>
      <c r="V93" s="1083"/>
      <c r="W93" s="1083"/>
      <c r="X93" s="1083"/>
      <c r="Z93" s="1083"/>
      <c r="AA93" s="1083"/>
      <c r="AC93" s="1083"/>
      <c r="AD93" s="1083"/>
      <c r="AF93" s="1083"/>
      <c r="AG93" s="1083"/>
      <c r="AH93" s="1083"/>
      <c r="AI93" s="1083"/>
      <c r="AJ93" s="1083"/>
    </row>
    <row r="94" spans="6:36" ht="27.75" customHeight="1">
      <c r="H94" s="1254"/>
      <c r="I94" s="1254"/>
      <c r="L94" s="1083"/>
      <c r="M94" s="1083"/>
      <c r="N94" s="1083"/>
      <c r="O94" s="1083"/>
      <c r="P94" s="1083"/>
      <c r="Q94" s="1083"/>
      <c r="R94" s="1083"/>
      <c r="S94" s="1083"/>
      <c r="T94" s="1083"/>
      <c r="U94" s="1083"/>
      <c r="V94" s="1083"/>
      <c r="W94" s="1083"/>
      <c r="X94" s="1083"/>
      <c r="Z94" s="1083"/>
      <c r="AA94" s="1083"/>
      <c r="AC94" s="1083"/>
      <c r="AD94" s="1083"/>
      <c r="AF94" s="1083"/>
      <c r="AG94" s="1083"/>
      <c r="AH94" s="1083"/>
      <c r="AI94" s="1083"/>
      <c r="AJ94" s="1083"/>
    </row>
    <row r="95" spans="6:36" ht="27.75" customHeight="1">
      <c r="H95" s="1254"/>
      <c r="I95" s="1254"/>
      <c r="L95" s="1083"/>
      <c r="M95" s="1083"/>
      <c r="N95" s="1083"/>
      <c r="O95" s="1083"/>
      <c r="P95" s="1083"/>
      <c r="Q95" s="1083"/>
      <c r="R95" s="1083"/>
      <c r="S95" s="1083"/>
      <c r="T95" s="1083"/>
      <c r="U95" s="1083"/>
      <c r="V95" s="1083"/>
      <c r="W95" s="1083"/>
      <c r="X95" s="1083"/>
      <c r="Z95" s="1083"/>
      <c r="AA95" s="1083"/>
      <c r="AC95" s="1083"/>
      <c r="AD95" s="1083"/>
      <c r="AF95" s="1083"/>
      <c r="AG95" s="1083"/>
      <c r="AH95" s="1083"/>
      <c r="AI95" s="1083"/>
      <c r="AJ95" s="1083"/>
    </row>
    <row r="96" spans="6:36" ht="27.75" customHeight="1">
      <c r="N96" s="814"/>
      <c r="O96" s="814"/>
    </row>
    <row r="97" spans="2:15" ht="27.75" customHeight="1">
      <c r="B97" s="814"/>
      <c r="O97" s="814"/>
    </row>
    <row r="98" spans="2:15" ht="27.75" customHeight="1">
      <c r="B98" s="814"/>
      <c r="O98" s="814"/>
    </row>
    <row r="99" spans="2:15" ht="27.75" customHeight="1">
      <c r="B99" s="814"/>
      <c r="O99" s="814"/>
    </row>
    <row r="100" spans="2:15" ht="27.75" customHeight="1">
      <c r="B100" s="814"/>
      <c r="O100" s="814"/>
    </row>
    <row r="101" spans="2:15" ht="27.75" customHeight="1">
      <c r="O101" s="814"/>
    </row>
    <row r="102" spans="2:15" ht="27.75" customHeight="1">
      <c r="O102" s="814"/>
    </row>
    <row r="103" spans="2:15" ht="27.75" customHeight="1">
      <c r="O103" s="814"/>
    </row>
    <row r="104" spans="2:15" ht="27.75" customHeight="1">
      <c r="O104" s="814"/>
    </row>
  </sheetData>
  <mergeCells count="8">
    <mergeCell ref="AH7:AI7"/>
    <mergeCell ref="L8:O8"/>
    <mergeCell ref="B59:R59"/>
    <mergeCell ref="AB7:AC7"/>
    <mergeCell ref="AE7:AF7"/>
    <mergeCell ref="Y7:Z7"/>
    <mergeCell ref="P7:Q7"/>
    <mergeCell ref="R7:T7"/>
  </mergeCells>
  <conditionalFormatting sqref="AH13:AH48">
    <cfRule type="cellIs" dxfId="19" priority="37" stopIfTrue="1" operator="lessThan">
      <formula>-0.1</formula>
    </cfRule>
    <cfRule type="cellIs" dxfId="18" priority="38" stopIfTrue="1" operator="greaterThan">
      <formula>0.1</formula>
    </cfRule>
  </conditionalFormatting>
  <conditionalFormatting sqref="AI13:AI48">
    <cfRule type="cellIs" dxfId="17" priority="35" stopIfTrue="1" operator="lessThan">
      <formula>-0.1</formula>
    </cfRule>
    <cfRule type="cellIs" dxfId="16" priority="36" stopIfTrue="1" operator="greaterThan">
      <formula>0.1</formula>
    </cfRule>
  </conditionalFormatting>
  <conditionalFormatting sqref="AE13:AE48">
    <cfRule type="cellIs" dxfId="15" priority="33" stopIfTrue="1" operator="lessThan">
      <formula>-0.1</formula>
    </cfRule>
    <cfRule type="cellIs" dxfId="14" priority="34" stopIfTrue="1" operator="greaterThan">
      <formula>0.1</formula>
    </cfRule>
  </conditionalFormatting>
  <conditionalFormatting sqref="AF13:AF48">
    <cfRule type="cellIs" dxfId="13" priority="31" stopIfTrue="1" operator="lessThan">
      <formula>-0.1</formula>
    </cfRule>
    <cfRule type="cellIs" dxfId="12" priority="32" stopIfTrue="1" operator="greaterThan">
      <formula>0.1</formula>
    </cfRule>
  </conditionalFormatting>
  <conditionalFormatting sqref="AC13:AC48">
    <cfRule type="cellIs" dxfId="11" priority="29" stopIfTrue="1" operator="lessThan">
      <formula>-0.1</formula>
    </cfRule>
    <cfRule type="cellIs" dxfId="10" priority="30" stopIfTrue="1" operator="greaterThan">
      <formula>0.1</formula>
    </cfRule>
  </conditionalFormatting>
  <conditionalFormatting sqref="AB13:AC48">
    <cfRule type="cellIs" dxfId="9" priority="27" stopIfTrue="1" operator="lessThan">
      <formula>-0.1</formula>
    </cfRule>
    <cfRule type="cellIs" dxfId="8" priority="28" stopIfTrue="1" operator="greaterThan">
      <formula>0.1</formula>
    </cfRule>
  </conditionalFormatting>
  <conditionalFormatting sqref="Z13:Z48">
    <cfRule type="cellIs" dxfId="7" priority="25" stopIfTrue="1" operator="lessThan">
      <formula>-0.1</formula>
    </cfRule>
    <cfRule type="cellIs" dxfId="6" priority="26" stopIfTrue="1" operator="greaterThan">
      <formula>0.1</formula>
    </cfRule>
  </conditionalFormatting>
  <conditionalFormatting sqref="Z13:Z48">
    <cfRule type="cellIs" dxfId="5" priority="23" stopIfTrue="1" operator="lessThan">
      <formula>-0.1</formula>
    </cfRule>
    <cfRule type="cellIs" dxfId="4" priority="24" stopIfTrue="1" operator="greaterThan">
      <formula>0.1</formula>
    </cfRule>
  </conditionalFormatting>
  <conditionalFormatting sqref="Y13:Y48">
    <cfRule type="cellIs" dxfId="3" priority="17" stopIfTrue="1" operator="lessThan">
      <formula>-0.1</formula>
    </cfRule>
    <cfRule type="cellIs" dxfId="2" priority="18" stopIfTrue="1" operator="greaterThan">
      <formula>0.1</formula>
    </cfRule>
  </conditionalFormatting>
  <pageMargins left="0.23622047244094499" right="0.23622047244094499" top="0.35433070866141703" bottom="0.5" header="0" footer="0.3"/>
  <pageSetup scale="35" orientation="landscape" r:id="rId1"/>
  <headerFooter scaleWithDoc="0">
    <oddFooter>&amp;A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U98"/>
  <sheetViews>
    <sheetView showGridLines="0" view="pageBreakPreview" zoomScale="40" zoomScaleNormal="100" zoomScaleSheetLayoutView="40" workbookViewId="0"/>
  </sheetViews>
  <sheetFormatPr defaultRowHeight="27.75" customHeight="1"/>
  <cols>
    <col min="1" max="1" width="2.6640625" customWidth="1"/>
    <col min="2" max="2" width="76" customWidth="1"/>
    <col min="3" max="3" width="28.6640625" customWidth="1"/>
    <col min="4" max="4" width="2.6640625" customWidth="1"/>
    <col min="5" max="5" width="28.6640625" customWidth="1"/>
    <col min="6" max="6" width="2.6640625" customWidth="1"/>
    <col min="7" max="7" width="20.6640625" customWidth="1"/>
    <col min="8" max="8" width="2.6640625" customWidth="1"/>
    <col min="9" max="9" width="28.6640625" customWidth="1"/>
    <col min="10" max="10" width="2.6640625" customWidth="1"/>
    <col min="11" max="11" width="28.6640625" customWidth="1"/>
    <col min="12" max="12" width="2.6640625" customWidth="1"/>
    <col min="13" max="13" width="28.6640625" customWidth="1"/>
    <col min="14" max="14" width="2.6640625" customWidth="1"/>
    <col min="15" max="15" width="28.6640625" style="35" customWidth="1"/>
    <col min="16" max="16" width="2.6640625" customWidth="1"/>
    <col min="17" max="17" width="28.6640625" style="35" customWidth="1"/>
    <col min="18" max="18" width="2.6640625" customWidth="1"/>
    <col min="19" max="19" width="28.6640625" customWidth="1"/>
    <col min="20" max="20" width="2.6640625" style="44" customWidth="1"/>
    <col min="21" max="21" width="4.88671875" style="44" customWidth="1"/>
  </cols>
  <sheetData>
    <row r="1" spans="1:21" ht="27.75" customHeight="1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7"/>
      <c r="P1" s="76"/>
      <c r="Q1" s="77"/>
      <c r="R1" s="76"/>
      <c r="S1" s="76"/>
      <c r="T1" s="109"/>
      <c r="U1" s="109"/>
    </row>
    <row r="2" spans="1:21" ht="27.75" customHeight="1">
      <c r="A2" s="7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1123"/>
      <c r="P2" s="1123"/>
      <c r="Q2" s="1123"/>
      <c r="R2" s="1123"/>
      <c r="S2" s="1123"/>
      <c r="T2" s="1123"/>
      <c r="U2" s="111"/>
    </row>
    <row r="3" spans="1:21" ht="37.799999999999997">
      <c r="A3" s="76"/>
      <c r="B3" s="1125" t="s">
        <v>565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1123"/>
      <c r="P3" s="1123"/>
      <c r="Q3" s="1123"/>
      <c r="R3" s="1123"/>
      <c r="S3" s="1123"/>
      <c r="T3" s="1123"/>
      <c r="U3" s="124"/>
    </row>
    <row r="4" spans="1:21" ht="27.75" customHeight="1">
      <c r="A4" s="7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23"/>
      <c r="O4" s="1123"/>
      <c r="P4" s="1123"/>
      <c r="Q4" s="1123"/>
      <c r="R4" s="1123"/>
      <c r="S4" s="1123"/>
      <c r="T4" s="1123"/>
      <c r="U4" s="124"/>
    </row>
    <row r="5" spans="1:21" ht="27.75" customHeight="1">
      <c r="A5" s="76"/>
      <c r="B5" s="140"/>
      <c r="C5" s="141"/>
      <c r="D5" s="140"/>
      <c r="E5" s="140"/>
      <c r="F5" s="140"/>
      <c r="G5" s="140"/>
      <c r="H5" s="140"/>
      <c r="I5" s="140"/>
      <c r="J5" s="140"/>
      <c r="K5" s="140"/>
      <c r="L5" s="140"/>
      <c r="M5" s="142"/>
      <c r="N5" s="140"/>
      <c r="O5" s="143"/>
      <c r="P5" s="140"/>
      <c r="Q5" s="143"/>
      <c r="R5" s="140"/>
      <c r="S5" s="140"/>
      <c r="T5" s="140"/>
      <c r="U5" s="140"/>
    </row>
    <row r="6" spans="1:21" ht="27.75" customHeight="1">
      <c r="A6" s="76"/>
      <c r="B6" s="100" t="s">
        <v>291</v>
      </c>
      <c r="C6" s="140"/>
      <c r="D6" s="140"/>
      <c r="E6" s="140"/>
      <c r="F6" s="140"/>
      <c r="G6" s="140"/>
      <c r="H6" s="140"/>
      <c r="I6" s="140"/>
      <c r="J6" s="140"/>
      <c r="K6" s="140"/>
      <c r="L6" s="140"/>
      <c r="M6" s="140"/>
      <c r="N6" s="140"/>
      <c r="O6" s="143"/>
      <c r="P6" s="140"/>
      <c r="Q6" s="143"/>
      <c r="R6" s="140"/>
      <c r="S6" s="144"/>
      <c r="T6" s="140"/>
      <c r="U6" s="140"/>
    </row>
    <row r="7" spans="1:21" ht="27.75" customHeight="1">
      <c r="A7" s="76"/>
      <c r="B7" s="168"/>
      <c r="C7" s="309"/>
      <c r="D7" s="309"/>
      <c r="E7" s="309"/>
      <c r="F7" s="309"/>
      <c r="G7" s="309" t="s">
        <v>292</v>
      </c>
      <c r="H7" s="309"/>
      <c r="I7" s="309" t="s">
        <v>293</v>
      </c>
      <c r="J7" s="309"/>
      <c r="K7" s="310" t="s">
        <v>347</v>
      </c>
      <c r="L7" s="310"/>
      <c r="M7" s="310" t="s">
        <v>0</v>
      </c>
      <c r="N7" s="309"/>
      <c r="O7" s="1770" t="s">
        <v>886</v>
      </c>
      <c r="P7" s="309"/>
      <c r="Q7" s="519" t="s">
        <v>827</v>
      </c>
      <c r="R7" s="309"/>
      <c r="S7" s="519" t="s">
        <v>887</v>
      </c>
      <c r="T7" s="145"/>
      <c r="U7" s="145"/>
    </row>
    <row r="8" spans="1:21" ht="27.75" customHeight="1">
      <c r="A8" s="76"/>
      <c r="B8" s="1124"/>
      <c r="C8" s="311" t="s">
        <v>294</v>
      </c>
      <c r="D8" s="311"/>
      <c r="E8" s="311" t="s">
        <v>295</v>
      </c>
      <c r="F8" s="311"/>
      <c r="G8" s="311" t="s">
        <v>191</v>
      </c>
      <c r="H8" s="311"/>
      <c r="I8" s="311" t="s">
        <v>296</v>
      </c>
      <c r="J8" s="311"/>
      <c r="K8" s="312" t="s">
        <v>348</v>
      </c>
      <c r="L8" s="312"/>
      <c r="M8" s="312" t="s">
        <v>138</v>
      </c>
      <c r="N8" s="311"/>
      <c r="O8" s="517" t="s">
        <v>143</v>
      </c>
      <c r="P8" s="311"/>
      <c r="Q8" s="520" t="s">
        <v>143</v>
      </c>
      <c r="R8" s="311"/>
      <c r="S8" s="520" t="s">
        <v>143</v>
      </c>
      <c r="T8" s="146"/>
      <c r="U8" s="146"/>
    </row>
    <row r="9" spans="1:21" ht="27.75" customHeight="1">
      <c r="A9" s="76"/>
      <c r="B9" s="164" t="s">
        <v>297</v>
      </c>
      <c r="C9" s="311"/>
      <c r="D9" s="311"/>
      <c r="E9" s="311"/>
      <c r="F9" s="311"/>
      <c r="G9" s="311"/>
      <c r="H9" s="311"/>
      <c r="I9" s="311"/>
      <c r="J9" s="311"/>
      <c r="K9" s="311"/>
      <c r="L9" s="311"/>
      <c r="M9" s="310"/>
      <c r="N9" s="311"/>
      <c r="O9" s="517"/>
      <c r="P9" s="311"/>
      <c r="Q9" s="520"/>
      <c r="R9" s="311"/>
      <c r="S9" s="520"/>
      <c r="T9" s="146"/>
      <c r="U9" s="146"/>
    </row>
    <row r="10" spans="1:21" ht="27.75" customHeight="1">
      <c r="A10" s="76"/>
      <c r="B10" s="168"/>
      <c r="C10" s="313"/>
      <c r="D10" s="313"/>
      <c r="E10" s="313"/>
      <c r="F10" s="313"/>
      <c r="G10" s="313"/>
      <c r="H10" s="313"/>
      <c r="I10" s="313"/>
      <c r="J10" s="313"/>
      <c r="K10" s="313"/>
      <c r="L10" s="313"/>
      <c r="M10" s="313"/>
      <c r="N10" s="313"/>
      <c r="O10" s="518"/>
      <c r="P10" s="313"/>
      <c r="Q10" s="313"/>
      <c r="R10" s="313"/>
      <c r="S10" s="1412"/>
      <c r="T10" s="84"/>
      <c r="U10" s="84"/>
    </row>
    <row r="11" spans="1:21" ht="27.75" customHeight="1">
      <c r="A11" s="76"/>
      <c r="B11" s="1331" t="s">
        <v>298</v>
      </c>
      <c r="C11" s="2246">
        <v>1034.7549967919999</v>
      </c>
      <c r="D11" s="2247"/>
      <c r="E11" s="2247">
        <v>2242.3503898867502</v>
      </c>
      <c r="F11" s="2247"/>
      <c r="G11" s="2247">
        <v>379.86438139649999</v>
      </c>
      <c r="H11" s="2247"/>
      <c r="I11" s="2247">
        <v>960.11081511675002</v>
      </c>
      <c r="J11" s="2247"/>
      <c r="K11" s="2247">
        <v>67.480717466249999</v>
      </c>
      <c r="L11" s="2247"/>
      <c r="M11" s="2248">
        <v>29.744741226749998</v>
      </c>
      <c r="N11" s="2229"/>
      <c r="O11" s="2230">
        <v>4714.3060418850009</v>
      </c>
      <c r="P11" s="440"/>
      <c r="Q11" s="1090">
        <v>4598</v>
      </c>
      <c r="R11" s="439"/>
      <c r="S11" s="1905">
        <v>5550</v>
      </c>
      <c r="T11" s="114"/>
      <c r="U11" s="114"/>
    </row>
    <row r="12" spans="1:21" ht="27.75" customHeight="1">
      <c r="A12" s="76"/>
      <c r="B12" s="1331" t="s">
        <v>300</v>
      </c>
      <c r="C12" s="2249">
        <v>1361.0278642784999</v>
      </c>
      <c r="D12" s="2245"/>
      <c r="E12" s="2245">
        <v>125.32670987924999</v>
      </c>
      <c r="F12" s="2245"/>
      <c r="G12" s="2245">
        <v>0</v>
      </c>
      <c r="H12" s="2245"/>
      <c r="I12" s="2245">
        <v>0</v>
      </c>
      <c r="J12" s="2245"/>
      <c r="K12" s="2245">
        <v>0</v>
      </c>
      <c r="L12" s="2245"/>
      <c r="M12" s="2250">
        <v>19.69826044725</v>
      </c>
      <c r="N12" s="2229"/>
      <c r="O12" s="2231">
        <v>1506.052834605</v>
      </c>
      <c r="P12" s="440"/>
      <c r="Q12" s="1091">
        <v>1643</v>
      </c>
      <c r="R12" s="439"/>
      <c r="S12" s="1091">
        <v>2195</v>
      </c>
      <c r="T12" s="114"/>
      <c r="U12" s="114"/>
    </row>
    <row r="13" spans="1:21" ht="27">
      <c r="A13" s="76"/>
      <c r="B13" s="1331" t="s">
        <v>846</v>
      </c>
      <c r="C13" s="2249">
        <v>184.38749999999999</v>
      </c>
      <c r="D13" s="2245"/>
      <c r="E13" s="2245">
        <v>0.5531625</v>
      </c>
      <c r="F13" s="2245"/>
      <c r="G13" s="2245">
        <v>0</v>
      </c>
      <c r="H13" s="2245"/>
      <c r="I13" s="2245">
        <v>0</v>
      </c>
      <c r="J13" s="2245"/>
      <c r="K13" s="2245">
        <v>174.49584079949997</v>
      </c>
      <c r="L13" s="2245"/>
      <c r="M13" s="2250">
        <v>9.8197714312500004</v>
      </c>
      <c r="N13" s="2229"/>
      <c r="O13" s="2231">
        <v>369.25627473074996</v>
      </c>
      <c r="P13" s="440"/>
      <c r="Q13" s="1091">
        <v>375</v>
      </c>
      <c r="R13" s="439"/>
      <c r="S13" s="1091">
        <v>404</v>
      </c>
      <c r="T13" s="114"/>
      <c r="U13" s="114"/>
    </row>
    <row r="14" spans="1:21" ht="27.75" customHeight="1">
      <c r="A14" s="76"/>
      <c r="B14" s="1331" t="s">
        <v>568</v>
      </c>
      <c r="C14" s="2249">
        <v>3259.8426490904999</v>
      </c>
      <c r="D14" s="2245"/>
      <c r="E14" s="2245">
        <v>32.783937697500001</v>
      </c>
      <c r="F14" s="2245"/>
      <c r="G14" s="2245">
        <v>1.4886537104999999</v>
      </c>
      <c r="H14" s="2245"/>
      <c r="I14" s="2245">
        <v>0</v>
      </c>
      <c r="J14" s="2245"/>
      <c r="K14" s="2245">
        <v>0</v>
      </c>
      <c r="L14" s="2245"/>
      <c r="M14" s="2250">
        <v>53.670903791999997</v>
      </c>
      <c r="N14" s="2229"/>
      <c r="O14" s="2231">
        <v>3347.7861442904996</v>
      </c>
      <c r="P14" s="440"/>
      <c r="Q14" s="1091">
        <v>3221</v>
      </c>
      <c r="R14" s="439"/>
      <c r="S14" s="1091">
        <v>2706</v>
      </c>
      <c r="T14" s="114"/>
      <c r="U14" s="114"/>
    </row>
    <row r="15" spans="1:21" ht="27.75" customHeight="1">
      <c r="A15" s="76"/>
      <c r="B15" s="1331" t="s">
        <v>299</v>
      </c>
      <c r="C15" s="2249">
        <v>1158.6292457684999</v>
      </c>
      <c r="D15" s="2245"/>
      <c r="E15" s="2245">
        <v>11.957384323499999</v>
      </c>
      <c r="F15" s="2245"/>
      <c r="G15" s="2245">
        <v>9.3118809794999997</v>
      </c>
      <c r="H15" s="2245"/>
      <c r="I15" s="2245">
        <v>36.956522336250003</v>
      </c>
      <c r="J15" s="2245"/>
      <c r="K15" s="2245">
        <v>0</v>
      </c>
      <c r="L15" s="2245"/>
      <c r="M15" s="2250">
        <v>30.118792167749998</v>
      </c>
      <c r="N15" s="2229"/>
      <c r="O15" s="2231">
        <v>1246.9738255754999</v>
      </c>
      <c r="P15" s="440"/>
      <c r="Q15" s="1091">
        <v>1744</v>
      </c>
      <c r="R15" s="439"/>
      <c r="S15" s="1091">
        <v>2179</v>
      </c>
      <c r="T15" s="114"/>
      <c r="U15" s="114"/>
    </row>
    <row r="16" spans="1:21" ht="27.75" customHeight="1">
      <c r="A16" s="76"/>
      <c r="B16" s="1331" t="s">
        <v>301</v>
      </c>
      <c r="C16" s="2249">
        <v>342.94970273025001</v>
      </c>
      <c r="D16" s="2245"/>
      <c r="E16" s="2245">
        <v>64.209592251749996</v>
      </c>
      <c r="F16" s="2245"/>
      <c r="G16" s="2245">
        <v>18.363889904250001</v>
      </c>
      <c r="H16" s="2245"/>
      <c r="I16" s="2245">
        <v>2937.28835136</v>
      </c>
      <c r="J16" s="2245"/>
      <c r="K16" s="2245">
        <v>0</v>
      </c>
      <c r="L16" s="2245"/>
      <c r="M16" s="2250">
        <v>85.209210503999998</v>
      </c>
      <c r="N16" s="2229"/>
      <c r="O16" s="2231">
        <v>3447</v>
      </c>
      <c r="P16" s="440"/>
      <c r="Q16" s="1091">
        <v>5779</v>
      </c>
      <c r="R16" s="439"/>
      <c r="S16" s="1091">
        <v>4785</v>
      </c>
      <c r="T16" s="114"/>
      <c r="U16" s="114"/>
    </row>
    <row r="17" spans="1:21" ht="30.6">
      <c r="A17" s="76"/>
      <c r="B17" s="1331" t="s">
        <v>383</v>
      </c>
      <c r="C17" s="2251">
        <v>317.89630562249994</v>
      </c>
      <c r="D17" s="2252"/>
      <c r="E17" s="2252">
        <v>2.3833104652500001</v>
      </c>
      <c r="F17" s="2252"/>
      <c r="G17" s="2252">
        <v>64.871893712999992</v>
      </c>
      <c r="H17" s="2252"/>
      <c r="I17" s="2252">
        <v>0</v>
      </c>
      <c r="J17" s="2252"/>
      <c r="K17" s="2252">
        <v>326.53599090749998</v>
      </c>
      <c r="L17" s="2252"/>
      <c r="M17" s="2253">
        <v>9.8035981889999988</v>
      </c>
      <c r="N17" s="2229"/>
      <c r="O17" s="2232">
        <v>722</v>
      </c>
      <c r="P17" s="440"/>
      <c r="Q17" s="1092">
        <v>1004</v>
      </c>
      <c r="R17" s="441"/>
      <c r="S17" s="1092">
        <v>1747</v>
      </c>
      <c r="T17" s="114"/>
      <c r="U17" s="114"/>
    </row>
    <row r="18" spans="1:21" ht="27.75" customHeight="1">
      <c r="A18" s="76"/>
      <c r="B18" s="1755"/>
      <c r="C18" s="2233"/>
      <c r="D18" s="2233"/>
      <c r="E18" s="2233"/>
      <c r="F18" s="2233"/>
      <c r="G18" s="2233"/>
      <c r="H18" s="2233"/>
      <c r="I18" s="2233"/>
      <c r="J18" s="2234"/>
      <c r="K18" s="2234"/>
      <c r="L18" s="2234"/>
      <c r="M18" s="2233"/>
      <c r="N18" s="2229"/>
      <c r="O18" s="2235"/>
      <c r="P18" s="478"/>
      <c r="Q18" s="478"/>
      <c r="R18" s="478"/>
      <c r="S18" s="478"/>
      <c r="T18" s="114"/>
      <c r="U18" s="114"/>
    </row>
    <row r="19" spans="1:21" ht="27.75" customHeight="1">
      <c r="A19" s="76"/>
      <c r="B19" s="1763" t="s">
        <v>143</v>
      </c>
      <c r="C19" s="1352">
        <v>7660</v>
      </c>
      <c r="D19" s="2254"/>
      <c r="E19" s="2254">
        <v>2479</v>
      </c>
      <c r="F19" s="2254">
        <v>0</v>
      </c>
      <c r="G19" s="2254">
        <v>473</v>
      </c>
      <c r="H19" s="2254">
        <v>0</v>
      </c>
      <c r="I19" s="2254">
        <v>3934.3556888130001</v>
      </c>
      <c r="J19" s="2254">
        <v>0</v>
      </c>
      <c r="K19" s="2254">
        <v>568</v>
      </c>
      <c r="L19" s="2254">
        <v>0</v>
      </c>
      <c r="M19" s="2255">
        <v>239</v>
      </c>
      <c r="N19" s="2229"/>
      <c r="O19" s="2236">
        <v>15353</v>
      </c>
      <c r="P19" s="439"/>
      <c r="Q19" s="1093">
        <v>18364</v>
      </c>
      <c r="R19" s="439"/>
      <c r="S19" s="1093">
        <v>19566</v>
      </c>
      <c r="T19" s="114"/>
      <c r="U19" s="114"/>
    </row>
    <row r="20" spans="1:21" ht="27.75" customHeight="1">
      <c r="A20" s="76"/>
      <c r="B20" s="1764"/>
      <c r="C20" s="2233"/>
      <c r="D20" s="2233"/>
      <c r="E20" s="2233"/>
      <c r="F20" s="2233"/>
      <c r="G20" s="2233"/>
      <c r="H20" s="2233"/>
      <c r="I20" s="2233"/>
      <c r="J20" s="2234"/>
      <c r="K20" s="2234"/>
      <c r="L20" s="2234"/>
      <c r="M20" s="2233"/>
      <c r="N20" s="2229"/>
      <c r="O20" s="2235"/>
      <c r="P20" s="439"/>
      <c r="Q20" s="478"/>
      <c r="R20" s="439"/>
      <c r="S20" s="478"/>
      <c r="T20" s="114"/>
      <c r="U20" s="114"/>
    </row>
    <row r="21" spans="1:21" ht="27.75" customHeight="1">
      <c r="A21" s="76"/>
      <c r="B21" s="1765" t="s">
        <v>302</v>
      </c>
      <c r="C21" s="2237"/>
      <c r="D21" s="2237"/>
      <c r="E21" s="2237"/>
      <c r="F21" s="2237"/>
      <c r="G21" s="2237"/>
      <c r="H21" s="2237"/>
      <c r="I21" s="2237"/>
      <c r="J21" s="2238"/>
      <c r="K21" s="2238"/>
      <c r="L21" s="2238"/>
      <c r="M21" s="2237"/>
      <c r="N21" s="2239"/>
      <c r="O21" s="2240"/>
      <c r="P21" s="442"/>
      <c r="Q21" s="478"/>
      <c r="R21" s="442"/>
      <c r="S21" s="478"/>
      <c r="T21" s="147"/>
      <c r="U21" s="147"/>
    </row>
    <row r="22" spans="1:21" ht="27.75" customHeight="1">
      <c r="A22" s="76"/>
      <c r="B22" s="1766"/>
      <c r="C22" s="2237"/>
      <c r="D22" s="2237"/>
      <c r="E22" s="2237"/>
      <c r="F22" s="2237"/>
      <c r="G22" s="2237"/>
      <c r="H22" s="2237"/>
      <c r="I22" s="2237"/>
      <c r="J22" s="2238"/>
      <c r="K22" s="2238"/>
      <c r="L22" s="2238"/>
      <c r="M22" s="2237"/>
      <c r="N22" s="2239"/>
      <c r="O22" s="2240"/>
      <c r="P22" s="442"/>
      <c r="Q22" s="478"/>
      <c r="R22" s="442"/>
      <c r="S22" s="478"/>
      <c r="T22" s="148"/>
      <c r="U22" s="148"/>
    </row>
    <row r="23" spans="1:21" ht="27.75" customHeight="1">
      <c r="A23" s="76"/>
      <c r="B23" s="1331" t="s">
        <v>542</v>
      </c>
      <c r="C23" s="2246">
        <v>3874.8205938089995</v>
      </c>
      <c r="D23" s="2247"/>
      <c r="E23" s="2247">
        <v>1167.8094064642501</v>
      </c>
      <c r="F23" s="2247"/>
      <c r="G23" s="2247">
        <v>2539.8501251804996</v>
      </c>
      <c r="H23" s="2247"/>
      <c r="I23" s="2247">
        <v>296.42296883925002</v>
      </c>
      <c r="J23" s="2247"/>
      <c r="K23" s="2247">
        <v>5431.8848879377501</v>
      </c>
      <c r="L23" s="2247"/>
      <c r="M23" s="2248">
        <v>27.709725227249997</v>
      </c>
      <c r="N23" s="2239"/>
      <c r="O23" s="2230">
        <v>13339</v>
      </c>
      <c r="P23" s="440"/>
      <c r="Q23" s="1090">
        <v>13468</v>
      </c>
      <c r="R23" s="442"/>
      <c r="S23" s="1905">
        <v>15576</v>
      </c>
      <c r="T23" s="148"/>
      <c r="U23" s="148"/>
    </row>
    <row r="24" spans="1:21" ht="27.75" customHeight="1">
      <c r="A24" s="76"/>
      <c r="B24" s="1331" t="s">
        <v>304</v>
      </c>
      <c r="C24" s="2249">
        <v>3904.8119631509999</v>
      </c>
      <c r="D24" s="2245"/>
      <c r="E24" s="2245">
        <v>264.42464358749999</v>
      </c>
      <c r="F24" s="2245"/>
      <c r="G24" s="2245">
        <v>0</v>
      </c>
      <c r="H24" s="2245"/>
      <c r="I24" s="2245">
        <v>540.55109444325001</v>
      </c>
      <c r="J24" s="2245"/>
      <c r="K24" s="2245">
        <v>4358.6330484922501</v>
      </c>
      <c r="L24" s="2245"/>
      <c r="M24" s="2250">
        <v>314.06563441275</v>
      </c>
      <c r="N24" s="2239"/>
      <c r="O24" s="2231">
        <v>9383</v>
      </c>
      <c r="P24" s="440"/>
      <c r="Q24" s="1091">
        <v>9518</v>
      </c>
      <c r="R24" s="442"/>
      <c r="S24" s="1091">
        <v>9793</v>
      </c>
      <c r="T24" s="148"/>
      <c r="U24" s="148"/>
    </row>
    <row r="25" spans="1:21" ht="27.75" customHeight="1">
      <c r="A25" s="76"/>
      <c r="B25" s="1331" t="s">
        <v>303</v>
      </c>
      <c r="C25" s="2249">
        <v>8120.2147733602496</v>
      </c>
      <c r="D25" s="2245"/>
      <c r="E25" s="2245">
        <v>1436.5294945402497</v>
      </c>
      <c r="F25" s="2245"/>
      <c r="G25" s="2245">
        <v>1.9203847492499999</v>
      </c>
      <c r="H25" s="2245"/>
      <c r="I25" s="2245">
        <v>0.90833830724999987</v>
      </c>
      <c r="J25" s="2245"/>
      <c r="K25" s="2245">
        <v>288.15036833549999</v>
      </c>
      <c r="L25" s="2245"/>
      <c r="M25" s="2250">
        <v>354.68855098874997</v>
      </c>
      <c r="N25" s="2239"/>
      <c r="O25" s="2231">
        <v>10203</v>
      </c>
      <c r="P25" s="440"/>
      <c r="Q25" s="1091">
        <v>9978</v>
      </c>
      <c r="R25" s="442"/>
      <c r="S25" s="1091">
        <v>12171</v>
      </c>
      <c r="T25" s="148"/>
      <c r="U25" s="148"/>
    </row>
    <row r="26" spans="1:21" ht="27.75" customHeight="1">
      <c r="A26" s="76"/>
      <c r="B26" s="1331" t="s">
        <v>549</v>
      </c>
      <c r="C26" s="2249">
        <v>3257.1627365805002</v>
      </c>
      <c r="D26" s="2245"/>
      <c r="E26" s="2245">
        <v>83.788487606999993</v>
      </c>
      <c r="F26" s="2245"/>
      <c r="G26" s="2245">
        <v>0</v>
      </c>
      <c r="H26" s="2245"/>
      <c r="I26" s="2245">
        <v>107.0189745735</v>
      </c>
      <c r="J26" s="2245"/>
      <c r="K26" s="2245">
        <v>5440.6373065109992</v>
      </c>
      <c r="L26" s="2245"/>
      <c r="M26" s="2250">
        <v>123.99292937624999</v>
      </c>
      <c r="N26" s="2239"/>
      <c r="O26" s="2231">
        <v>9012.6004346482514</v>
      </c>
      <c r="P26" s="440"/>
      <c r="Q26" s="1091">
        <v>9567</v>
      </c>
      <c r="R26" s="442"/>
      <c r="S26" s="1091">
        <v>10187</v>
      </c>
      <c r="T26" s="149"/>
      <c r="U26" s="149"/>
    </row>
    <row r="27" spans="1:21" ht="27.75" customHeight="1">
      <c r="A27" s="76"/>
      <c r="B27" s="1331" t="s">
        <v>541</v>
      </c>
      <c r="C27" s="2249">
        <v>2072.3674233157499</v>
      </c>
      <c r="D27" s="2245"/>
      <c r="E27" s="2245">
        <v>184.01835499575</v>
      </c>
      <c r="F27" s="2245"/>
      <c r="G27" s="2245">
        <v>0</v>
      </c>
      <c r="H27" s="2245"/>
      <c r="I27" s="2245">
        <v>134.78018079074999</v>
      </c>
      <c r="J27" s="2245"/>
      <c r="K27" s="2245">
        <v>1109.19865091475</v>
      </c>
      <c r="L27" s="2245"/>
      <c r="M27" s="2250">
        <v>73.280707409249999</v>
      </c>
      <c r="N27" s="2239"/>
      <c r="O27" s="2231">
        <v>3573</v>
      </c>
      <c r="P27" s="440"/>
      <c r="Q27" s="1091">
        <v>3381</v>
      </c>
      <c r="R27" s="442"/>
      <c r="S27" s="1091">
        <v>3878</v>
      </c>
      <c r="T27" s="148"/>
      <c r="U27" s="148"/>
    </row>
    <row r="28" spans="1:21" ht="27.75" customHeight="1">
      <c r="A28" s="76"/>
      <c r="B28" s="1332" t="s">
        <v>857</v>
      </c>
      <c r="C28" s="2251">
        <v>93.947071069499998</v>
      </c>
      <c r="D28" s="2252"/>
      <c r="E28" s="2252">
        <v>12.149334169500001</v>
      </c>
      <c r="F28" s="2252"/>
      <c r="G28" s="2252">
        <v>6.1462500000000007E-6</v>
      </c>
      <c r="H28" s="2252"/>
      <c r="I28" s="2252">
        <v>0</v>
      </c>
      <c r="J28" s="2252"/>
      <c r="K28" s="2252">
        <v>494.62220628975001</v>
      </c>
      <c r="L28" s="2252"/>
      <c r="M28" s="2253">
        <v>0</v>
      </c>
      <c r="N28" s="2239"/>
      <c r="O28" s="2232">
        <v>600.71861767500002</v>
      </c>
      <c r="P28" s="440"/>
      <c r="Q28" s="1092">
        <v>551</v>
      </c>
      <c r="R28" s="442"/>
      <c r="S28" s="1092">
        <v>655</v>
      </c>
      <c r="T28" s="148"/>
      <c r="U28" s="148"/>
    </row>
    <row r="29" spans="1:21" ht="27.75" customHeight="1">
      <c r="A29" s="76"/>
      <c r="B29" s="1755"/>
      <c r="C29" s="2245"/>
      <c r="D29" s="2245"/>
      <c r="E29" s="2245"/>
      <c r="F29" s="2245"/>
      <c r="G29" s="2245"/>
      <c r="H29" s="2245"/>
      <c r="I29" s="2245"/>
      <c r="J29" s="2245"/>
      <c r="K29" s="2245"/>
      <c r="L29" s="2245"/>
      <c r="M29" s="2245"/>
      <c r="N29" s="2229"/>
      <c r="O29" s="2235"/>
      <c r="P29" s="478"/>
      <c r="Q29" s="478"/>
      <c r="R29" s="478"/>
      <c r="S29" s="478"/>
      <c r="T29" s="150"/>
      <c r="U29" s="150"/>
    </row>
    <row r="30" spans="1:21" ht="27.75" customHeight="1">
      <c r="A30" s="76"/>
      <c r="B30" s="1767" t="s">
        <v>143</v>
      </c>
      <c r="C30" s="1352">
        <v>21323.324561285997</v>
      </c>
      <c r="D30" s="2254"/>
      <c r="E30" s="2254">
        <v>3148.7197213642498</v>
      </c>
      <c r="F30" s="2254"/>
      <c r="G30" s="2254">
        <v>2541.7705160759997</v>
      </c>
      <c r="H30" s="2254"/>
      <c r="I30" s="2254">
        <v>1079.6815569540001</v>
      </c>
      <c r="J30" s="2254"/>
      <c r="K30" s="2254">
        <v>17124</v>
      </c>
      <c r="L30" s="2254"/>
      <c r="M30" s="2255">
        <v>893.73754741425</v>
      </c>
      <c r="N30" s="2241"/>
      <c r="O30" s="2236">
        <v>46112</v>
      </c>
      <c r="P30" s="439"/>
      <c r="Q30" s="1093">
        <v>46463</v>
      </c>
      <c r="R30" s="439"/>
      <c r="S30" s="1093">
        <v>52260</v>
      </c>
      <c r="T30" s="148"/>
      <c r="U30" s="148"/>
    </row>
    <row r="31" spans="1:21" ht="27.75" customHeight="1">
      <c r="A31" s="76"/>
      <c r="B31" s="1768"/>
      <c r="C31" s="2245"/>
      <c r="D31" s="2245"/>
      <c r="E31" s="2245"/>
      <c r="F31" s="2245"/>
      <c r="G31" s="2245"/>
      <c r="H31" s="2245"/>
      <c r="I31" s="2245"/>
      <c r="J31" s="2245"/>
      <c r="K31" s="2245"/>
      <c r="L31" s="2245"/>
      <c r="M31" s="2245"/>
      <c r="N31" s="2242"/>
      <c r="O31" s="2243"/>
      <c r="P31" s="443"/>
      <c r="Q31" s="478"/>
      <c r="R31" s="443"/>
      <c r="S31" s="478"/>
      <c r="T31" s="151"/>
      <c r="U31" s="151"/>
    </row>
    <row r="32" spans="1:21" ht="27.75" customHeight="1">
      <c r="A32" s="76"/>
      <c r="B32" s="1765" t="s">
        <v>305</v>
      </c>
      <c r="C32" s="2245"/>
      <c r="D32" s="2245"/>
      <c r="E32" s="2245"/>
      <c r="F32" s="2245"/>
      <c r="G32" s="2245"/>
      <c r="H32" s="2245"/>
      <c r="I32" s="2245"/>
      <c r="J32" s="2245"/>
      <c r="K32" s="2245"/>
      <c r="L32" s="2245"/>
      <c r="M32" s="2245"/>
      <c r="N32" s="2239"/>
      <c r="O32" s="2244"/>
      <c r="P32" s="442"/>
      <c r="Q32" s="478"/>
      <c r="R32" s="442"/>
      <c r="S32" s="478"/>
      <c r="T32" s="147"/>
      <c r="U32" s="147"/>
    </row>
    <row r="33" spans="1:21" ht="27.75" customHeight="1">
      <c r="A33" s="76"/>
      <c r="B33" s="1766"/>
      <c r="C33" s="2245"/>
      <c r="D33" s="2245"/>
      <c r="E33" s="2245"/>
      <c r="F33" s="2245"/>
      <c r="G33" s="2245"/>
      <c r="H33" s="2245"/>
      <c r="I33" s="2245"/>
      <c r="J33" s="2245"/>
      <c r="K33" s="2245"/>
      <c r="L33" s="2245"/>
      <c r="M33" s="2245"/>
      <c r="N33" s="2239"/>
      <c r="O33" s="2244"/>
      <c r="P33" s="442"/>
      <c r="Q33" s="478"/>
      <c r="R33" s="442"/>
      <c r="S33" s="478"/>
      <c r="T33" s="148"/>
      <c r="U33" s="148"/>
    </row>
    <row r="34" spans="1:21" ht="27.75" customHeight="1">
      <c r="A34" s="76"/>
      <c r="B34" s="1332" t="s">
        <v>307</v>
      </c>
      <c r="C34" s="2246">
        <v>4211.4305048144997</v>
      </c>
      <c r="D34" s="2247"/>
      <c r="E34" s="2247">
        <v>28.444266023249998</v>
      </c>
      <c r="F34" s="2247"/>
      <c r="G34" s="2247">
        <v>45.728382727499998</v>
      </c>
      <c r="H34" s="2247"/>
      <c r="I34" s="2247">
        <v>85.499084863499988</v>
      </c>
      <c r="J34" s="2247"/>
      <c r="K34" s="2247">
        <v>271.83582748574997</v>
      </c>
      <c r="L34" s="2247"/>
      <c r="M34" s="2248">
        <v>13.027992235499999</v>
      </c>
      <c r="N34" s="2239"/>
      <c r="O34" s="2230">
        <v>4655</v>
      </c>
      <c r="P34" s="440"/>
      <c r="Q34" s="1090">
        <v>4853</v>
      </c>
      <c r="R34" s="442"/>
      <c r="S34" s="1905">
        <v>5512</v>
      </c>
      <c r="T34" s="149"/>
      <c r="U34" s="149"/>
    </row>
    <row r="35" spans="1:21" ht="27.75" customHeight="1">
      <c r="A35" s="76"/>
      <c r="B35" s="1332" t="s">
        <v>306</v>
      </c>
      <c r="C35" s="2249">
        <v>1241.1454903567501</v>
      </c>
      <c r="D35" s="2245"/>
      <c r="E35" s="2245">
        <v>49.226342673749997</v>
      </c>
      <c r="F35" s="2245"/>
      <c r="G35" s="2245">
        <v>0</v>
      </c>
      <c r="H35" s="2245"/>
      <c r="I35" s="2245">
        <v>0</v>
      </c>
      <c r="J35" s="2245"/>
      <c r="K35" s="2245">
        <v>1024.7838075749999</v>
      </c>
      <c r="L35" s="2245"/>
      <c r="M35" s="2250">
        <v>15.077149527</v>
      </c>
      <c r="N35" s="2239"/>
      <c r="O35" s="2231">
        <v>2330.2327901324998</v>
      </c>
      <c r="P35" s="440"/>
      <c r="Q35" s="1091">
        <v>2581</v>
      </c>
      <c r="R35" s="442"/>
      <c r="S35" s="1091">
        <v>3220</v>
      </c>
      <c r="T35" s="148"/>
      <c r="U35" s="148"/>
    </row>
    <row r="36" spans="1:21" ht="27.75" customHeight="1">
      <c r="A36" s="76"/>
      <c r="B36" s="1332" t="s">
        <v>590</v>
      </c>
      <c r="C36" s="2249">
        <v>904.92647839275003</v>
      </c>
      <c r="D36" s="2245"/>
      <c r="E36" s="2245">
        <v>127.20139971825</v>
      </c>
      <c r="F36" s="2245"/>
      <c r="G36" s="2245">
        <v>21.20541682875</v>
      </c>
      <c r="H36" s="2245"/>
      <c r="I36" s="2245">
        <v>-1.2292499999999999E-6</v>
      </c>
      <c r="J36" s="2245"/>
      <c r="K36" s="2245">
        <v>789.96096433649996</v>
      </c>
      <c r="L36" s="2245"/>
      <c r="M36" s="2250">
        <v>16.163652870749999</v>
      </c>
      <c r="N36" s="2239"/>
      <c r="O36" s="2231">
        <v>1859.4579109177498</v>
      </c>
      <c r="P36" s="440"/>
      <c r="Q36" s="1091">
        <v>2262</v>
      </c>
      <c r="R36" s="442"/>
      <c r="S36" s="1091">
        <v>2237</v>
      </c>
      <c r="T36" s="148"/>
      <c r="U36" s="148"/>
    </row>
    <row r="37" spans="1:21" ht="30.6">
      <c r="A37" s="76"/>
      <c r="B37" s="1332" t="s">
        <v>591</v>
      </c>
      <c r="C37" s="2251">
        <v>970.47225064350005</v>
      </c>
      <c r="D37" s="2252"/>
      <c r="E37" s="2252">
        <v>80.443352937749992</v>
      </c>
      <c r="F37" s="2252"/>
      <c r="G37" s="2252">
        <v>1.2292499999999999E-6</v>
      </c>
      <c r="H37" s="2252"/>
      <c r="I37" s="2252">
        <v>0</v>
      </c>
      <c r="J37" s="2252"/>
      <c r="K37" s="2252">
        <v>1373.1698254064997</v>
      </c>
      <c r="L37" s="2252"/>
      <c r="M37" s="2253">
        <v>0</v>
      </c>
      <c r="N37" s="2229"/>
      <c r="O37" s="2232">
        <v>2423</v>
      </c>
      <c r="P37" s="440"/>
      <c r="Q37" s="1092">
        <v>2452</v>
      </c>
      <c r="R37" s="439"/>
      <c r="S37" s="1092">
        <v>3385</v>
      </c>
      <c r="T37" s="150"/>
      <c r="U37" s="150"/>
    </row>
    <row r="38" spans="1:21" ht="27.75" customHeight="1">
      <c r="A38" s="76"/>
      <c r="B38" s="314"/>
      <c r="C38" s="2245"/>
      <c r="D38" s="2245"/>
      <c r="E38" s="2245"/>
      <c r="F38" s="2245"/>
      <c r="G38" s="2245"/>
      <c r="H38" s="2245"/>
      <c r="I38" s="2245"/>
      <c r="J38" s="2245"/>
      <c r="K38" s="2245"/>
      <c r="L38" s="2245"/>
      <c r="M38" s="2245"/>
      <c r="N38" s="2239"/>
      <c r="O38" s="2244"/>
      <c r="P38" s="478"/>
      <c r="Q38" s="478"/>
      <c r="R38" s="478"/>
      <c r="S38" s="478"/>
      <c r="T38" s="148"/>
      <c r="U38" s="148"/>
    </row>
    <row r="39" spans="1:21" ht="27.75" customHeight="1">
      <c r="A39" s="76"/>
      <c r="B39" s="315" t="s">
        <v>143</v>
      </c>
      <c r="C39" s="1352">
        <v>7327</v>
      </c>
      <c r="D39" s="2254"/>
      <c r="E39" s="2254">
        <v>284</v>
      </c>
      <c r="F39" s="2254"/>
      <c r="G39" s="2254">
        <v>66.933800785499997</v>
      </c>
      <c r="H39" s="2254"/>
      <c r="I39" s="2254">
        <v>85.499083634249985</v>
      </c>
      <c r="J39" s="2254"/>
      <c r="K39" s="2254">
        <v>3459.7504248037494</v>
      </c>
      <c r="L39" s="2254"/>
      <c r="M39" s="2255">
        <v>44.268794633249996</v>
      </c>
      <c r="N39" s="2229"/>
      <c r="O39" s="2236">
        <v>11267</v>
      </c>
      <c r="P39" s="439"/>
      <c r="Q39" s="1093">
        <v>12148</v>
      </c>
      <c r="R39" s="442"/>
      <c r="S39" s="1093">
        <v>14354</v>
      </c>
      <c r="T39" s="148"/>
      <c r="U39" s="148"/>
    </row>
    <row r="40" spans="1:21" ht="27.75" customHeight="1">
      <c r="A40" s="76"/>
      <c r="B40" s="315"/>
      <c r="C40" s="521"/>
      <c r="D40" s="521"/>
      <c r="E40" s="521"/>
      <c r="F40" s="521"/>
      <c r="G40" s="521"/>
      <c r="H40" s="521"/>
      <c r="I40" s="521"/>
      <c r="J40" s="521"/>
      <c r="K40" s="521"/>
      <c r="L40" s="521"/>
      <c r="M40" s="521"/>
      <c r="N40" s="317"/>
      <c r="O40" s="318"/>
      <c r="P40" s="319"/>
      <c r="Q40" s="317"/>
      <c r="R40" s="319"/>
      <c r="S40" s="521"/>
      <c r="T40" s="148"/>
      <c r="U40" s="148"/>
    </row>
    <row r="41" spans="1:21" ht="27.75" customHeight="1">
      <c r="A41" s="76"/>
      <c r="B41" s="315"/>
      <c r="C41" s="521"/>
      <c r="D41" s="521"/>
      <c r="E41" s="521"/>
      <c r="F41" s="521"/>
      <c r="G41" s="521"/>
      <c r="H41" s="521"/>
      <c r="I41" s="521"/>
      <c r="J41" s="521"/>
      <c r="K41" s="521"/>
      <c r="L41" s="521"/>
      <c r="M41" s="521"/>
      <c r="N41" s="317"/>
      <c r="O41" s="318"/>
      <c r="P41" s="319"/>
      <c r="Q41" s="317"/>
      <c r="R41" s="319"/>
      <c r="S41" s="521"/>
      <c r="T41" s="148"/>
      <c r="U41" s="148"/>
    </row>
    <row r="42" spans="1:21" ht="27.75" hidden="1" customHeight="1">
      <c r="A42" s="76"/>
      <c r="B42" s="315"/>
      <c r="C42" s="521"/>
      <c r="D42" s="521"/>
      <c r="E42" s="521"/>
      <c r="F42" s="521"/>
      <c r="G42" s="521"/>
      <c r="H42" s="521"/>
      <c r="I42" s="521"/>
      <c r="J42" s="521"/>
      <c r="K42" s="521"/>
      <c r="L42" s="521"/>
      <c r="M42" s="521"/>
      <c r="N42" s="317"/>
      <c r="O42" s="318"/>
      <c r="P42" s="319"/>
      <c r="Q42" s="317"/>
      <c r="R42" s="319"/>
      <c r="S42" s="521"/>
      <c r="T42" s="148"/>
      <c r="U42" s="148"/>
    </row>
    <row r="43" spans="1:21" ht="27.75" hidden="1" customHeight="1">
      <c r="A43" s="76"/>
      <c r="B43" s="315"/>
      <c r="C43" s="521"/>
      <c r="D43" s="521"/>
      <c r="E43" s="521"/>
      <c r="F43" s="521"/>
      <c r="G43" s="521"/>
      <c r="H43" s="521"/>
      <c r="I43" s="521"/>
      <c r="J43" s="521"/>
      <c r="K43" s="521"/>
      <c r="L43" s="521"/>
      <c r="M43" s="521"/>
      <c r="N43" s="317"/>
      <c r="O43" s="318"/>
      <c r="P43" s="319"/>
      <c r="Q43" s="317"/>
      <c r="R43" s="319"/>
      <c r="S43" s="521"/>
      <c r="T43" s="148"/>
      <c r="U43" s="148"/>
    </row>
    <row r="44" spans="1:21" ht="27.75" hidden="1" customHeight="1">
      <c r="A44" s="76"/>
      <c r="B44" s="315"/>
      <c r="C44" s="521"/>
      <c r="D44" s="521"/>
      <c r="E44" s="521"/>
      <c r="F44" s="521"/>
      <c r="G44" s="521"/>
      <c r="H44" s="521"/>
      <c r="I44" s="521"/>
      <c r="J44" s="521"/>
      <c r="K44" s="521"/>
      <c r="L44" s="521"/>
      <c r="M44" s="521"/>
      <c r="N44" s="317"/>
      <c r="O44" s="318"/>
      <c r="P44" s="319"/>
      <c r="Q44" s="317"/>
      <c r="R44" s="319"/>
      <c r="S44" s="521"/>
      <c r="T44" s="148"/>
      <c r="U44" s="148"/>
    </row>
    <row r="45" spans="1:21" ht="27.75" hidden="1" customHeight="1">
      <c r="A45" s="76"/>
      <c r="B45" s="315"/>
      <c r="C45" s="521"/>
      <c r="D45" s="521"/>
      <c r="E45" s="521"/>
      <c r="F45" s="521"/>
      <c r="G45" s="521"/>
      <c r="H45" s="521"/>
      <c r="I45" s="521"/>
      <c r="J45" s="521"/>
      <c r="K45" s="521"/>
      <c r="L45" s="521"/>
      <c r="M45" s="521"/>
      <c r="N45" s="317"/>
      <c r="O45" s="318"/>
      <c r="P45" s="319"/>
      <c r="Q45" s="317"/>
      <c r="R45" s="319"/>
      <c r="S45" s="521"/>
      <c r="T45" s="148"/>
      <c r="U45" s="148"/>
    </row>
    <row r="46" spans="1:21" ht="27.75" hidden="1" customHeight="1">
      <c r="A46" s="76"/>
      <c r="B46" s="315"/>
      <c r="C46" s="316"/>
      <c r="D46" s="316"/>
      <c r="E46" s="316"/>
      <c r="F46" s="316"/>
      <c r="G46" s="316"/>
      <c r="H46" s="316"/>
      <c r="I46" s="316"/>
      <c r="J46" s="316"/>
      <c r="K46" s="316"/>
      <c r="L46" s="316"/>
      <c r="M46" s="316"/>
      <c r="N46" s="317"/>
      <c r="O46" s="318"/>
      <c r="P46" s="319"/>
      <c r="Q46" s="317"/>
      <c r="R46" s="319"/>
      <c r="S46" s="316"/>
      <c r="T46" s="148"/>
      <c r="U46" s="148"/>
    </row>
    <row r="47" spans="1:21" ht="27.75" hidden="1" customHeight="1">
      <c r="A47" s="76"/>
      <c r="B47" s="315"/>
      <c r="C47" s="316"/>
      <c r="D47" s="316"/>
      <c r="E47" s="316"/>
      <c r="F47" s="316"/>
      <c r="G47" s="316"/>
      <c r="H47" s="316"/>
      <c r="I47" s="316"/>
      <c r="J47" s="316"/>
      <c r="K47" s="316"/>
      <c r="L47" s="316"/>
      <c r="M47" s="316"/>
      <c r="N47" s="317"/>
      <c r="O47" s="318"/>
      <c r="P47" s="319"/>
      <c r="Q47" s="317"/>
      <c r="R47" s="319"/>
      <c r="S47" s="316"/>
      <c r="T47" s="148"/>
      <c r="U47" s="148"/>
    </row>
    <row r="48" spans="1:21" ht="27.75" hidden="1" customHeight="1">
      <c r="A48" s="76"/>
      <c r="B48" s="315"/>
      <c r="C48" s="316"/>
      <c r="D48" s="316"/>
      <c r="E48" s="316"/>
      <c r="F48" s="316"/>
      <c r="G48" s="316"/>
      <c r="H48" s="316"/>
      <c r="I48" s="316"/>
      <c r="J48" s="316"/>
      <c r="K48" s="316"/>
      <c r="L48" s="316"/>
      <c r="M48" s="316"/>
      <c r="N48" s="317"/>
      <c r="O48" s="318"/>
      <c r="P48" s="319"/>
      <c r="Q48" s="317"/>
      <c r="R48" s="319"/>
      <c r="S48" s="316"/>
      <c r="T48" s="148"/>
      <c r="U48" s="148"/>
    </row>
    <row r="49" spans="1:21" ht="27.75" hidden="1" customHeight="1">
      <c r="A49" s="76"/>
      <c r="B49" s="315"/>
      <c r="C49" s="316"/>
      <c r="D49" s="316"/>
      <c r="E49" s="316"/>
      <c r="F49" s="316"/>
      <c r="G49" s="316"/>
      <c r="H49" s="316"/>
      <c r="I49" s="316"/>
      <c r="J49" s="316"/>
      <c r="K49" s="316"/>
      <c r="L49" s="316"/>
      <c r="M49" s="316"/>
      <c r="N49" s="317"/>
      <c r="O49" s="318"/>
      <c r="P49" s="319"/>
      <c r="Q49" s="317"/>
      <c r="R49" s="319"/>
      <c r="S49" s="316"/>
      <c r="T49" s="148"/>
      <c r="U49" s="148"/>
    </row>
    <row r="50" spans="1:21" ht="27.75" hidden="1" customHeight="1">
      <c r="A50" s="76"/>
      <c r="B50" s="315"/>
      <c r="C50" s="316"/>
      <c r="D50" s="316"/>
      <c r="E50" s="316"/>
      <c r="F50" s="316"/>
      <c r="G50" s="316"/>
      <c r="H50" s="316"/>
      <c r="I50" s="316"/>
      <c r="J50" s="316"/>
      <c r="K50" s="316"/>
      <c r="L50" s="316"/>
      <c r="M50" s="316"/>
      <c r="N50" s="317"/>
      <c r="O50" s="318"/>
      <c r="P50" s="319"/>
      <c r="Q50" s="317"/>
      <c r="R50" s="319"/>
      <c r="S50" s="316"/>
      <c r="T50" s="148"/>
      <c r="U50" s="148"/>
    </row>
    <row r="51" spans="1:21" ht="27.75" hidden="1" customHeight="1">
      <c r="A51" s="76"/>
      <c r="B51" s="322"/>
      <c r="C51" s="320"/>
      <c r="D51" s="320"/>
      <c r="E51" s="320"/>
      <c r="F51" s="320"/>
      <c r="G51" s="320"/>
      <c r="H51" s="320"/>
      <c r="I51" s="320"/>
      <c r="J51" s="320"/>
      <c r="K51" s="320"/>
      <c r="L51" s="320"/>
      <c r="M51" s="320"/>
      <c r="N51" s="320"/>
      <c r="O51" s="321"/>
      <c r="P51" s="320"/>
      <c r="Q51" s="320"/>
      <c r="R51" s="321"/>
      <c r="S51" s="320"/>
      <c r="T51" s="148"/>
      <c r="U51" s="148"/>
    </row>
    <row r="52" spans="1:21" ht="27.75" hidden="1" customHeight="1">
      <c r="A52" s="76"/>
      <c r="B52" s="322"/>
      <c r="C52" s="323"/>
      <c r="D52" s="323"/>
      <c r="E52" s="323"/>
      <c r="F52" s="323"/>
      <c r="G52" s="323"/>
      <c r="H52" s="323"/>
      <c r="I52" s="323"/>
      <c r="J52" s="323"/>
      <c r="K52" s="323"/>
      <c r="L52" s="323"/>
      <c r="M52" s="323"/>
      <c r="N52" s="323"/>
      <c r="O52" s="324"/>
      <c r="P52" s="323"/>
      <c r="Q52" s="323"/>
      <c r="R52" s="323"/>
      <c r="S52" s="323"/>
      <c r="T52" s="151"/>
      <c r="U52" s="151"/>
    </row>
    <row r="53" spans="1:21" ht="27.75" customHeight="1">
      <c r="A53" s="76"/>
      <c r="B53" s="2020" t="s">
        <v>308</v>
      </c>
      <c r="C53" s="2021"/>
      <c r="D53" s="2021"/>
      <c r="E53" s="2021"/>
      <c r="F53" s="2021"/>
      <c r="G53" s="2021"/>
      <c r="H53" s="2021"/>
      <c r="I53" s="2021"/>
      <c r="J53" s="2021"/>
      <c r="K53" s="2021"/>
      <c r="L53" s="2021"/>
      <c r="M53" s="2021"/>
      <c r="N53" s="2022"/>
      <c r="O53" s="2021"/>
      <c r="P53" s="2022"/>
      <c r="Q53" s="2021"/>
      <c r="R53" s="2022"/>
      <c r="S53" s="2022"/>
      <c r="T53" s="2023"/>
      <c r="U53" s="151"/>
    </row>
    <row r="54" spans="1:21" ht="27.75" customHeight="1">
      <c r="A54" s="76"/>
      <c r="B54" s="2020" t="s">
        <v>847</v>
      </c>
      <c r="C54" s="2024"/>
      <c r="D54" s="2024"/>
      <c r="E54" s="2024"/>
      <c r="F54" s="2024"/>
      <c r="G54" s="2024"/>
      <c r="H54" s="2024"/>
      <c r="I54" s="2024"/>
      <c r="J54" s="2024"/>
      <c r="K54" s="2024"/>
      <c r="L54" s="2024"/>
      <c r="M54" s="2024"/>
      <c r="N54" s="2024"/>
      <c r="O54" s="2025"/>
      <c r="P54" s="2024"/>
      <c r="Q54" s="2025"/>
      <c r="R54" s="2024"/>
      <c r="S54" s="2024"/>
      <c r="T54" s="2026"/>
      <c r="U54" s="138"/>
    </row>
    <row r="55" spans="1:21" s="526" customFormat="1" ht="27.75" customHeight="1">
      <c r="A55" s="516"/>
      <c r="B55" s="2027" t="s">
        <v>848</v>
      </c>
      <c r="C55" s="2024"/>
      <c r="D55" s="2024"/>
      <c r="E55" s="2024"/>
      <c r="F55" s="2024"/>
      <c r="G55" s="2024"/>
      <c r="H55" s="2024"/>
      <c r="I55" s="2024"/>
      <c r="J55" s="2024"/>
      <c r="K55" s="2024"/>
      <c r="L55" s="2024"/>
      <c r="M55" s="2024"/>
      <c r="N55" s="2024"/>
      <c r="O55" s="2025"/>
      <c r="P55" s="2024"/>
      <c r="Q55" s="2025"/>
      <c r="R55" s="2024"/>
      <c r="S55" s="2024"/>
      <c r="T55" s="2026"/>
      <c r="U55" s="138"/>
    </row>
    <row r="56" spans="1:21" ht="58.2" customHeight="1">
      <c r="A56" s="76"/>
      <c r="B56" s="2383" t="s">
        <v>932</v>
      </c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138"/>
    </row>
    <row r="57" spans="1:21" ht="58.5" customHeight="1">
      <c r="A57" s="76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138"/>
    </row>
    <row r="58" spans="1:21" ht="27.75" customHeight="1">
      <c r="A58" s="76"/>
      <c r="B58" s="431"/>
      <c r="C58" s="99"/>
      <c r="D58" s="99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108"/>
      <c r="P58" s="99"/>
      <c r="Q58" s="108"/>
      <c r="R58" s="99"/>
      <c r="S58" s="99"/>
      <c r="T58" s="100"/>
      <c r="U58" s="100"/>
    </row>
    <row r="59" spans="1:21" ht="25.95" customHeight="1">
      <c r="B59" s="47"/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39"/>
      <c r="P59" s="29"/>
      <c r="Q59" s="39"/>
      <c r="R59" s="29"/>
      <c r="S59" s="29"/>
      <c r="T59" s="40"/>
      <c r="U59" s="40"/>
    </row>
    <row r="60" spans="1:21" ht="27.75" customHeight="1">
      <c r="B60" s="1500"/>
    </row>
    <row r="61" spans="1:21" ht="27.75" customHeight="1">
      <c r="B61" s="1260"/>
      <c r="C61" s="1259"/>
      <c r="D61" s="1259"/>
      <c r="E61" s="1259"/>
      <c r="F61" s="1259"/>
      <c r="G61" s="1259"/>
      <c r="H61" s="1259"/>
      <c r="I61" s="1259"/>
      <c r="J61" s="1259"/>
      <c r="K61" s="1259"/>
      <c r="L61" s="1259"/>
      <c r="M61" s="1259"/>
      <c r="N61" s="1259"/>
      <c r="O61" s="1259"/>
      <c r="P61" s="1259"/>
      <c r="Q61" s="1259"/>
      <c r="R61" s="1259"/>
      <c r="S61" s="1259"/>
      <c r="T61" s="1259"/>
    </row>
    <row r="62" spans="1:21" ht="27.75" customHeight="1">
      <c r="A62" s="75"/>
      <c r="B62" s="1260"/>
      <c r="C62" s="1259"/>
      <c r="D62" s="1259"/>
      <c r="E62" s="1259"/>
      <c r="F62" s="1259"/>
      <c r="G62" s="1259"/>
      <c r="H62" s="1259"/>
      <c r="I62" s="1259"/>
      <c r="J62" s="1259"/>
      <c r="K62" s="1259"/>
      <c r="L62" s="1259"/>
      <c r="M62" s="1259"/>
      <c r="N62" s="1259"/>
      <c r="O62" s="1259"/>
      <c r="P62" s="1259"/>
      <c r="Q62" s="1259"/>
      <c r="R62" s="1259"/>
      <c r="S62" s="1259"/>
      <c r="T62" s="1259"/>
      <c r="U62" s="75"/>
    </row>
    <row r="63" spans="1:21" ht="27.75" customHeight="1">
      <c r="B63" s="1260"/>
      <c r="C63" s="1259"/>
      <c r="D63" s="1259"/>
      <c r="E63" s="1259"/>
      <c r="F63" s="1259"/>
      <c r="G63" s="1259"/>
      <c r="H63" s="1259"/>
      <c r="I63" s="1259"/>
      <c r="J63" s="1259"/>
      <c r="K63" s="1259"/>
      <c r="L63" s="1259"/>
      <c r="M63" s="1259"/>
      <c r="N63" s="1259"/>
      <c r="O63" s="1259"/>
      <c r="P63" s="1259"/>
      <c r="Q63" s="1259"/>
      <c r="R63" s="1259"/>
      <c r="S63" s="1259"/>
      <c r="T63" s="1259"/>
    </row>
    <row r="64" spans="1:21" ht="27.75" customHeight="1">
      <c r="B64" s="1260"/>
      <c r="C64" s="1259"/>
      <c r="D64" s="1259"/>
      <c r="E64" s="1259"/>
      <c r="F64" s="1259"/>
      <c r="G64" s="1259"/>
      <c r="H64" s="1259"/>
      <c r="I64" s="1259"/>
      <c r="J64" s="1259"/>
      <c r="K64" s="1259"/>
      <c r="L64" s="1259"/>
      <c r="M64" s="1259"/>
      <c r="N64" s="1259"/>
      <c r="O64" s="1259"/>
      <c r="P64" s="1259"/>
      <c r="Q64" s="1259"/>
      <c r="R64" s="1259"/>
      <c r="S64" s="1259"/>
      <c r="T64" s="1259"/>
    </row>
    <row r="65" spans="2:21" ht="27.75" customHeight="1">
      <c r="B65" s="1260"/>
      <c r="C65" s="1259"/>
      <c r="D65" s="1259"/>
      <c r="E65" s="1259"/>
      <c r="F65" s="1259"/>
      <c r="G65" s="1259"/>
      <c r="H65" s="1259"/>
      <c r="I65" s="1259"/>
      <c r="J65" s="1259"/>
      <c r="K65" s="1259"/>
      <c r="L65" s="1259"/>
      <c r="M65" s="1259"/>
      <c r="N65" s="1259"/>
      <c r="O65" s="1259"/>
      <c r="P65" s="1259"/>
      <c r="Q65" s="1259"/>
      <c r="R65" s="1259"/>
      <c r="S65" s="1259"/>
      <c r="T65" s="1259"/>
    </row>
    <row r="66" spans="2:21" ht="27.75" customHeight="1">
      <c r="B66" s="1260"/>
      <c r="C66" s="1259"/>
      <c r="D66" s="1259"/>
      <c r="E66" s="1259"/>
      <c r="F66" s="1259"/>
      <c r="G66" s="1259"/>
      <c r="H66" s="1259"/>
      <c r="I66" s="1259"/>
      <c r="J66" s="1259"/>
      <c r="K66" s="1259"/>
      <c r="L66" s="1259"/>
      <c r="M66" s="1259"/>
      <c r="N66" s="1259"/>
      <c r="O66" s="1259"/>
      <c r="P66" s="1259"/>
      <c r="Q66" s="1259"/>
      <c r="R66" s="1259"/>
      <c r="S66" s="1259"/>
      <c r="T66" s="1259"/>
    </row>
    <row r="67" spans="2:21" ht="27.75" customHeight="1">
      <c r="B67" s="1260"/>
      <c r="C67" s="1259"/>
      <c r="D67" s="1259"/>
      <c r="E67" s="1259"/>
      <c r="F67" s="1259"/>
      <c r="G67" s="1259"/>
      <c r="H67" s="1259"/>
      <c r="I67" s="1259"/>
      <c r="J67" s="1259"/>
      <c r="K67" s="1259"/>
      <c r="L67" s="1259"/>
      <c r="M67" s="1259"/>
      <c r="N67" s="1259"/>
      <c r="O67" s="1259"/>
      <c r="P67" s="1259"/>
      <c r="Q67" s="1259"/>
      <c r="R67" s="1259"/>
      <c r="S67" s="1259"/>
      <c r="T67" s="1259"/>
      <c r="U67"/>
    </row>
    <row r="68" spans="2:21" ht="27.75" customHeight="1">
      <c r="B68" s="1260"/>
      <c r="C68" s="1259"/>
      <c r="D68" s="1259"/>
      <c r="E68" s="1259"/>
      <c r="F68" s="1259"/>
      <c r="G68" s="1259"/>
      <c r="H68" s="1259"/>
      <c r="I68" s="1259"/>
      <c r="J68" s="1259"/>
      <c r="K68" s="1259"/>
      <c r="L68" s="1259"/>
      <c r="M68" s="1259"/>
      <c r="N68" s="1259"/>
      <c r="O68" s="1259"/>
      <c r="P68" s="1259"/>
      <c r="Q68" s="1259"/>
      <c r="R68" s="1259"/>
      <c r="S68" s="1259"/>
      <c r="T68" s="1259"/>
      <c r="U68"/>
    </row>
    <row r="69" spans="2:21" ht="27.75" customHeight="1">
      <c r="C69" s="1259"/>
      <c r="D69" s="1259"/>
      <c r="E69" s="1259"/>
      <c r="F69" s="1259"/>
      <c r="G69" s="1259"/>
      <c r="H69" s="1259"/>
      <c r="I69" s="1259"/>
      <c r="J69" s="1259"/>
      <c r="K69" s="1259"/>
      <c r="L69" s="1259"/>
      <c r="M69" s="1259"/>
      <c r="N69" s="1259"/>
      <c r="O69" s="1259"/>
      <c r="P69" s="1259"/>
      <c r="Q69" s="1259"/>
      <c r="R69" s="1259"/>
      <c r="S69" s="1259"/>
      <c r="T69" s="1259"/>
      <c r="U69"/>
    </row>
    <row r="70" spans="2:21" ht="27.75" customHeight="1">
      <c r="C70" s="1259"/>
      <c r="D70" s="1259"/>
      <c r="E70" s="1259"/>
      <c r="F70" s="1259"/>
      <c r="G70" s="1259"/>
      <c r="H70" s="1259"/>
      <c r="I70" s="1259"/>
      <c r="J70" s="1259"/>
      <c r="K70" s="1259"/>
      <c r="L70" s="1259"/>
      <c r="M70" s="1259"/>
      <c r="N70" s="1259"/>
      <c r="O70" s="1259"/>
      <c r="P70" s="1259"/>
      <c r="Q70" s="1259"/>
      <c r="R70" s="1259"/>
      <c r="S70" s="1259"/>
      <c r="T70" s="1259"/>
      <c r="U70"/>
    </row>
    <row r="71" spans="2:21" ht="27.75" customHeight="1">
      <c r="C71" s="1259"/>
      <c r="D71" s="1259"/>
      <c r="E71" s="1259"/>
      <c r="F71" s="1259"/>
      <c r="G71" s="1259"/>
      <c r="H71" s="1259"/>
      <c r="I71" s="1259"/>
      <c r="J71" s="1259"/>
      <c r="K71" s="1259"/>
      <c r="L71" s="1259"/>
      <c r="M71" s="1259"/>
      <c r="N71" s="1259"/>
      <c r="O71" s="1259"/>
      <c r="P71" s="1259"/>
      <c r="Q71" s="1259"/>
      <c r="R71" s="1259"/>
      <c r="S71" s="1259"/>
      <c r="T71" s="1259"/>
      <c r="U71"/>
    </row>
    <row r="72" spans="2:21" ht="27.75" customHeight="1">
      <c r="C72" s="1259"/>
      <c r="D72" s="1259"/>
      <c r="E72" s="1259"/>
      <c r="F72" s="1259"/>
      <c r="G72" s="1259"/>
      <c r="H72" s="1259"/>
      <c r="I72" s="1259"/>
      <c r="J72" s="1259"/>
      <c r="K72" s="1259"/>
      <c r="L72" s="1259"/>
      <c r="M72" s="1259"/>
      <c r="N72" s="1259"/>
      <c r="O72" s="1259"/>
      <c r="P72" s="1259"/>
      <c r="Q72" s="1259"/>
      <c r="R72" s="1259"/>
      <c r="S72" s="1259"/>
      <c r="T72" s="1259"/>
      <c r="U72"/>
    </row>
    <row r="73" spans="2:21" ht="27.75" customHeight="1">
      <c r="C73" s="1259"/>
      <c r="D73" s="1259"/>
      <c r="E73" s="1259"/>
      <c r="F73" s="1259"/>
      <c r="G73" s="1259"/>
      <c r="H73" s="1259"/>
      <c r="I73" s="1259"/>
      <c r="J73" s="1259"/>
      <c r="K73" s="1259"/>
      <c r="L73" s="1259"/>
      <c r="M73" s="1259"/>
      <c r="N73" s="1259"/>
      <c r="O73" s="1259"/>
      <c r="P73" s="1259"/>
      <c r="Q73" s="1259"/>
      <c r="R73" s="1259"/>
      <c r="S73" s="1259"/>
      <c r="T73" s="1259"/>
      <c r="U73"/>
    </row>
    <row r="74" spans="2:21" ht="27.75" customHeight="1">
      <c r="C74" s="1259"/>
      <c r="D74" s="1259"/>
      <c r="E74" s="1259"/>
      <c r="F74" s="1259"/>
      <c r="G74" s="1259"/>
      <c r="H74" s="1259"/>
      <c r="I74" s="1259"/>
      <c r="J74" s="1259"/>
      <c r="K74" s="1259"/>
      <c r="L74" s="1259"/>
      <c r="M74" s="1259"/>
      <c r="N74" s="1259"/>
      <c r="O74" s="1259"/>
      <c r="P74" s="1259"/>
      <c r="Q74" s="1259"/>
      <c r="R74" s="1259"/>
      <c r="S74" s="1259"/>
      <c r="T74" s="1259"/>
    </row>
    <row r="75" spans="2:21" ht="27.75" customHeight="1">
      <c r="C75" s="1259"/>
      <c r="D75" s="1259"/>
      <c r="E75" s="1259"/>
      <c r="F75" s="1259"/>
      <c r="G75" s="1259"/>
      <c r="H75" s="1259"/>
      <c r="I75" s="1259"/>
      <c r="J75" s="1259"/>
      <c r="K75" s="1259"/>
      <c r="L75" s="1259"/>
      <c r="M75" s="1259"/>
      <c r="N75" s="1259"/>
      <c r="O75" s="1259"/>
      <c r="P75" s="1259"/>
      <c r="Q75" s="1259"/>
      <c r="R75" s="1259"/>
      <c r="S75" s="1259"/>
      <c r="T75" s="1259"/>
    </row>
    <row r="76" spans="2:21" ht="27.75" customHeight="1">
      <c r="C76" s="1259"/>
      <c r="D76" s="1259"/>
      <c r="E76" s="1259"/>
      <c r="F76" s="1259"/>
      <c r="G76" s="1259"/>
      <c r="H76" s="1259"/>
      <c r="I76" s="1259"/>
      <c r="J76" s="1259"/>
      <c r="K76" s="1259"/>
      <c r="L76" s="1259"/>
      <c r="M76" s="1259"/>
      <c r="N76" s="1259"/>
      <c r="O76" s="1259"/>
      <c r="P76" s="1259"/>
      <c r="Q76" s="1259"/>
      <c r="R76" s="1259"/>
      <c r="S76" s="1259"/>
      <c r="T76" s="1259"/>
    </row>
    <row r="77" spans="2:21" ht="27.75" customHeight="1">
      <c r="C77" s="1259"/>
      <c r="D77" s="1259"/>
      <c r="E77" s="1259"/>
      <c r="F77" s="1259"/>
      <c r="G77" s="1259"/>
      <c r="H77" s="1259"/>
      <c r="I77" s="1259"/>
      <c r="J77" s="1259"/>
      <c r="K77" s="1259"/>
      <c r="L77" s="1259"/>
      <c r="M77" s="1259"/>
      <c r="N77" s="1259"/>
      <c r="O77" s="1259"/>
      <c r="P77" s="1259"/>
      <c r="Q77" s="1259"/>
      <c r="R77" s="1259"/>
      <c r="S77" s="1259"/>
      <c r="T77" s="1259"/>
    </row>
    <row r="78" spans="2:21" ht="27.75" customHeight="1">
      <c r="C78" s="1259"/>
      <c r="D78" s="1259"/>
      <c r="E78" s="1259"/>
      <c r="F78" s="1259"/>
      <c r="G78" s="1259"/>
      <c r="H78" s="1259"/>
      <c r="I78" s="1259"/>
      <c r="J78" s="1259"/>
      <c r="K78" s="1259"/>
      <c r="L78" s="1259"/>
      <c r="M78" s="1259"/>
      <c r="N78" s="1259"/>
      <c r="O78" s="1259"/>
      <c r="P78" s="1259"/>
      <c r="Q78" s="1259"/>
      <c r="R78" s="1259"/>
      <c r="S78" s="1259"/>
      <c r="T78" s="1259"/>
    </row>
    <row r="79" spans="2:21" ht="27.75" customHeight="1">
      <c r="C79" s="1259"/>
      <c r="D79" s="1259"/>
      <c r="E79" s="1259"/>
      <c r="F79" s="1259"/>
      <c r="G79" s="1259"/>
      <c r="H79" s="1259"/>
      <c r="I79" s="1259"/>
      <c r="J79" s="1259"/>
      <c r="K79" s="1259"/>
      <c r="L79" s="1259"/>
      <c r="M79" s="1259"/>
      <c r="N79" s="1259"/>
      <c r="O79" s="1259"/>
      <c r="P79" s="1259"/>
      <c r="Q79" s="1259"/>
      <c r="R79" s="1259"/>
      <c r="S79" s="1259"/>
      <c r="T79" s="1259"/>
    </row>
    <row r="80" spans="2:21" ht="27.75" customHeight="1">
      <c r="C80" s="1259"/>
      <c r="D80" s="1259"/>
      <c r="E80" s="1259"/>
      <c r="F80" s="1259"/>
      <c r="G80" s="1259"/>
      <c r="H80" s="1259"/>
      <c r="I80" s="1259"/>
      <c r="J80" s="1259"/>
      <c r="K80" s="1259"/>
      <c r="L80" s="1259"/>
      <c r="M80" s="1259"/>
      <c r="N80" s="1259"/>
      <c r="O80" s="1259"/>
      <c r="P80" s="1259"/>
      <c r="Q80" s="1259"/>
      <c r="R80" s="1259"/>
      <c r="S80" s="1259"/>
      <c r="T80" s="1259"/>
    </row>
    <row r="81" spans="2:20" ht="27.75" customHeight="1">
      <c r="C81" s="1259"/>
      <c r="D81" s="1259"/>
      <c r="E81" s="1259"/>
      <c r="F81" s="1259"/>
      <c r="G81" s="1259"/>
      <c r="H81" s="1259"/>
      <c r="I81" s="1259"/>
      <c r="J81" s="1259"/>
      <c r="K81" s="1259"/>
      <c r="L81" s="1259"/>
      <c r="M81" s="1259"/>
      <c r="N81" s="1259"/>
      <c r="O81" s="1259"/>
      <c r="P81" s="1259"/>
      <c r="Q81" s="1259"/>
      <c r="R81" s="1259"/>
      <c r="S81" s="1259"/>
      <c r="T81" s="1259"/>
    </row>
    <row r="82" spans="2:20" ht="27.75" customHeight="1">
      <c r="C82" s="1259"/>
      <c r="D82" s="1259"/>
      <c r="E82" s="1259"/>
      <c r="F82" s="1259"/>
      <c r="G82" s="1259"/>
      <c r="H82" s="1259"/>
      <c r="I82" s="1259"/>
      <c r="J82" s="1259"/>
      <c r="K82" s="1259"/>
      <c r="L82" s="1259"/>
      <c r="M82" s="1259"/>
      <c r="N82" s="1259"/>
      <c r="O82" s="1259"/>
      <c r="P82" s="1259"/>
      <c r="Q82" s="1259"/>
      <c r="R82" s="1259"/>
      <c r="S82" s="1259"/>
      <c r="T82" s="1259"/>
    </row>
    <row r="83" spans="2:20" ht="27.75" customHeight="1">
      <c r="C83" s="1259"/>
      <c r="D83" s="1259"/>
      <c r="E83" s="1259"/>
      <c r="F83" s="1259"/>
      <c r="G83" s="1259"/>
      <c r="H83" s="1259"/>
      <c r="I83" s="1259"/>
      <c r="J83" s="1259"/>
      <c r="K83" s="1259"/>
      <c r="L83" s="1259"/>
      <c r="M83" s="1259"/>
      <c r="N83" s="1259"/>
      <c r="O83" s="1259"/>
      <c r="P83" s="1259"/>
      <c r="Q83" s="1259"/>
      <c r="R83" s="1259"/>
      <c r="S83" s="1259"/>
      <c r="T83" s="1259"/>
    </row>
    <row r="84" spans="2:20" ht="27.75" customHeight="1">
      <c r="C84" s="1259"/>
      <c r="D84" s="1259"/>
      <c r="E84" s="1259"/>
      <c r="F84" s="1259"/>
      <c r="G84" s="1259"/>
      <c r="H84" s="1259"/>
      <c r="I84" s="1259"/>
      <c r="J84" s="1259"/>
      <c r="K84" s="1259"/>
      <c r="L84" s="1259"/>
      <c r="M84" s="1259"/>
      <c r="N84" s="1259"/>
      <c r="O84" s="1259"/>
      <c r="P84" s="1259"/>
      <c r="Q84" s="1259"/>
      <c r="R84" s="1259"/>
      <c r="S84" s="1259"/>
      <c r="T84" s="1259"/>
    </row>
    <row r="85" spans="2:20" ht="27.75" customHeight="1">
      <c r="C85" s="1259"/>
      <c r="D85" s="1259"/>
      <c r="E85" s="1259"/>
      <c r="F85" s="1259"/>
      <c r="G85" s="1259"/>
      <c r="H85" s="1259"/>
      <c r="I85" s="1259"/>
      <c r="J85" s="1259"/>
      <c r="K85" s="1259"/>
      <c r="L85" s="1259"/>
      <c r="M85" s="1259"/>
      <c r="N85" s="1259"/>
      <c r="O85" s="1259"/>
      <c r="P85" s="1259"/>
      <c r="Q85" s="1259"/>
      <c r="R85" s="1259"/>
      <c r="S85" s="1259"/>
      <c r="T85" s="1259"/>
    </row>
    <row r="86" spans="2:20" ht="27.75" customHeight="1">
      <c r="C86" s="1259"/>
      <c r="D86" s="1259"/>
      <c r="E86" s="1259"/>
      <c r="F86" s="1259"/>
      <c r="G86" s="1259"/>
      <c r="H86" s="1259"/>
      <c r="I86" s="1259"/>
      <c r="J86" s="1259"/>
      <c r="K86" s="1259"/>
      <c r="L86" s="1259"/>
      <c r="M86" s="1259"/>
      <c r="N86" s="1259"/>
      <c r="O86" s="1259"/>
      <c r="P86" s="1259"/>
      <c r="Q86" s="1259"/>
      <c r="R86" s="1259"/>
      <c r="S86" s="1259"/>
      <c r="T86" s="1259"/>
    </row>
    <row r="87" spans="2:20" ht="27.75" customHeight="1">
      <c r="C87" s="1259"/>
      <c r="D87" s="1259"/>
      <c r="E87" s="1259"/>
      <c r="F87" s="1259"/>
      <c r="G87" s="1259"/>
      <c r="H87" s="1259"/>
      <c r="I87" s="1259"/>
      <c r="J87" s="1259"/>
      <c r="K87" s="1259"/>
      <c r="L87" s="1259"/>
      <c r="M87" s="1259"/>
      <c r="N87" s="1259"/>
      <c r="O87" s="1259"/>
      <c r="P87" s="1259"/>
      <c r="Q87" s="1259"/>
      <c r="R87" s="1259"/>
      <c r="S87" s="1259"/>
      <c r="T87" s="1259"/>
    </row>
    <row r="88" spans="2:20" ht="27.75" customHeight="1">
      <c r="C88" s="1259"/>
      <c r="D88" s="1259"/>
      <c r="E88" s="1259"/>
      <c r="F88" s="1259"/>
      <c r="G88" s="1259"/>
      <c r="H88" s="1259"/>
      <c r="I88" s="1259"/>
      <c r="J88" s="1259"/>
      <c r="K88" s="1259"/>
      <c r="L88" s="1259"/>
      <c r="M88" s="1259"/>
      <c r="N88" s="1259"/>
      <c r="O88" s="1259"/>
      <c r="P88" s="1259"/>
      <c r="Q88" s="1259"/>
      <c r="R88" s="1259"/>
      <c r="S88" s="1259"/>
      <c r="T88" s="1259"/>
    </row>
    <row r="89" spans="2:20" ht="27.75" customHeight="1">
      <c r="C89" s="1259"/>
      <c r="D89" s="1259"/>
      <c r="E89" s="1259"/>
      <c r="F89" s="1259"/>
      <c r="G89" s="1259"/>
      <c r="H89" s="1259"/>
      <c r="I89" s="1259"/>
      <c r="J89" s="1259"/>
      <c r="K89" s="1259"/>
      <c r="L89" s="1259"/>
      <c r="M89" s="1259"/>
      <c r="N89" s="1259"/>
      <c r="O89" s="1259"/>
      <c r="P89" s="1259"/>
      <c r="Q89" s="1259"/>
      <c r="R89" s="1259"/>
      <c r="S89" s="1259"/>
      <c r="T89" s="1259"/>
    </row>
    <row r="90" spans="2:20" ht="27.75" customHeight="1">
      <c r="C90" s="931"/>
      <c r="D90" s="931"/>
      <c r="E90" s="931"/>
      <c r="F90" s="931"/>
      <c r="G90" s="931"/>
      <c r="H90" s="931"/>
      <c r="I90" s="931"/>
      <c r="J90" s="931"/>
      <c r="K90" s="931"/>
      <c r="L90" s="931"/>
      <c r="M90" s="931"/>
      <c r="N90" s="931"/>
      <c r="O90" s="931"/>
      <c r="P90" s="931"/>
      <c r="Q90" s="931"/>
      <c r="R90" s="931"/>
      <c r="S90" s="931"/>
    </row>
    <row r="91" spans="2:20" ht="27.75" customHeight="1">
      <c r="C91" s="931"/>
      <c r="D91" s="931"/>
      <c r="E91" s="931"/>
      <c r="F91" s="931"/>
      <c r="G91" s="931"/>
      <c r="H91" s="931"/>
      <c r="I91" s="931"/>
      <c r="J91" s="931"/>
      <c r="K91" s="931"/>
      <c r="L91" s="931"/>
      <c r="M91" s="931"/>
      <c r="N91" s="931"/>
      <c r="O91" s="931"/>
      <c r="P91" s="931"/>
      <c r="Q91" s="931"/>
      <c r="R91" s="931"/>
      <c r="S91" s="931"/>
    </row>
    <row r="92" spans="2:20" ht="27.75" customHeight="1">
      <c r="C92" s="931"/>
      <c r="D92" s="931"/>
      <c r="E92" s="931"/>
      <c r="F92" s="931"/>
      <c r="G92" s="931"/>
      <c r="H92" s="931"/>
      <c r="I92" s="931"/>
      <c r="J92" s="931"/>
      <c r="K92" s="931"/>
      <c r="L92" s="931"/>
      <c r="M92" s="931"/>
      <c r="N92" s="931"/>
      <c r="O92" s="931"/>
      <c r="P92" s="931"/>
      <c r="Q92" s="931"/>
      <c r="R92" s="931"/>
      <c r="S92" s="931"/>
    </row>
    <row r="93" spans="2:20" ht="27.75" customHeight="1">
      <c r="C93" s="931"/>
      <c r="D93" s="931"/>
      <c r="E93" s="931"/>
      <c r="F93" s="931"/>
      <c r="G93" s="931"/>
      <c r="H93" s="931"/>
      <c r="I93" s="931"/>
      <c r="J93" s="931"/>
      <c r="K93" s="931"/>
      <c r="L93" s="931"/>
      <c r="M93" s="931"/>
      <c r="N93" s="931"/>
      <c r="O93" s="931"/>
      <c r="P93" s="931"/>
      <c r="Q93" s="931"/>
      <c r="R93" s="931"/>
      <c r="S93" s="931"/>
    </row>
    <row r="94" spans="2:20" ht="27.75" customHeight="1">
      <c r="B94" s="932"/>
    </row>
    <row r="95" spans="2:20" ht="27.75" customHeight="1">
      <c r="B95" s="932"/>
    </row>
    <row r="96" spans="2:20" ht="27.75" customHeight="1">
      <c r="B96" s="932"/>
    </row>
    <row r="97" spans="2:2" ht="27.75" customHeight="1">
      <c r="B97" s="932"/>
    </row>
    <row r="98" spans="2:2" ht="27.75" customHeight="1">
      <c r="B98" s="932"/>
    </row>
  </sheetData>
  <mergeCells count="2">
    <mergeCell ref="B57:T57"/>
    <mergeCell ref="B56:T56"/>
  </mergeCells>
  <pageMargins left="0.23622047244094499" right="0.23622047244094499" top="0.35433070866141703" bottom="0.5" header="0" footer="0.3"/>
  <pageSetup scale="37" orientation="landscape" r:id="rId1"/>
  <headerFooter scaleWithDoc="0">
    <oddFooter>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D8DA5-F299-493C-A260-634D2641A179}">
  <sheetPr transitionEvaluation="1">
    <pageSetUpPr fitToPage="1"/>
  </sheetPr>
  <dimension ref="A1:AO68"/>
  <sheetViews>
    <sheetView showGridLines="0" defaultGridColor="0" view="pageBreakPreview" colorId="22" zoomScale="40" zoomScaleNormal="80" zoomScaleSheetLayoutView="40" workbookViewId="0"/>
  </sheetViews>
  <sheetFormatPr defaultColWidth="12.5546875" defaultRowHeight="15"/>
  <cols>
    <col min="1" max="1" width="3.6640625" style="468" customWidth="1"/>
    <col min="2" max="2" width="89.5546875" style="468" customWidth="1"/>
    <col min="3" max="3" width="4.6640625" style="468" customWidth="1"/>
    <col min="4" max="8" width="5.88671875" style="468" customWidth="1"/>
    <col min="9" max="9" width="35.5546875" style="468" customWidth="1"/>
    <col min="10" max="10" width="4.6640625" style="468" customWidth="1"/>
    <col min="11" max="12" width="1.44140625" style="468" customWidth="1"/>
    <col min="13" max="13" width="8.44140625" style="468" customWidth="1"/>
    <col min="14" max="14" width="8.44140625" style="468" bestFit="1" customWidth="1"/>
    <col min="15" max="15" width="6.6640625" style="468" customWidth="1"/>
    <col min="16" max="17" width="7.6640625" style="468" customWidth="1"/>
    <col min="18" max="18" width="11" style="468" customWidth="1"/>
    <col min="19" max="19" width="8.44140625" style="468" bestFit="1" customWidth="1"/>
    <col min="20" max="20" width="9" style="468" bestFit="1" customWidth="1"/>
    <col min="21" max="21" width="10.44140625" style="468" bestFit="1" customWidth="1"/>
    <col min="22" max="22" width="7.44140625" style="468" customWidth="1"/>
    <col min="23" max="23" width="11" style="468" bestFit="1" customWidth="1"/>
    <col min="24" max="24" width="9.88671875" style="468" bestFit="1" customWidth="1"/>
    <col min="25" max="25" width="11" style="468" bestFit="1" customWidth="1"/>
    <col min="26" max="26" width="9.88671875" style="468" bestFit="1" customWidth="1"/>
    <col min="27" max="27" width="1.33203125" style="468" customWidth="1"/>
    <col min="28" max="28" width="2.88671875" style="468" customWidth="1"/>
    <col min="29" max="30" width="12.5546875" style="468"/>
    <col min="31" max="31" width="71.88671875" style="468" customWidth="1"/>
    <col min="32" max="16384" width="12.5546875" style="468"/>
  </cols>
  <sheetData>
    <row r="1" spans="1:41" s="464" customFormat="1" ht="20.100000000000001" customHeight="1">
      <c r="A1" s="1423"/>
      <c r="B1" s="1423"/>
      <c r="C1" s="1423"/>
      <c r="D1" s="1423"/>
      <c r="E1" s="1423"/>
      <c r="F1" s="1423"/>
      <c r="G1" s="1423"/>
      <c r="H1" s="1423"/>
      <c r="I1" s="1423"/>
      <c r="J1" s="1423"/>
      <c r="K1" s="1423"/>
      <c r="L1" s="1423"/>
      <c r="M1" s="1423"/>
      <c r="N1" s="1423"/>
      <c r="O1" s="1423"/>
      <c r="P1" s="1423"/>
      <c r="Q1" s="1423"/>
      <c r="R1" s="1423"/>
      <c r="S1" s="1423"/>
      <c r="T1" s="1423"/>
      <c r="U1" s="1423"/>
      <c r="V1" s="1423"/>
      <c r="W1" s="1423"/>
      <c r="X1" s="1423"/>
      <c r="Y1" s="1423"/>
      <c r="Z1" s="1423"/>
      <c r="AA1" s="1423"/>
    </row>
    <row r="2" spans="1:41" s="464" customFormat="1" ht="33">
      <c r="A2" s="1424" t="s">
        <v>743</v>
      </c>
      <c r="B2" s="1423"/>
      <c r="C2" s="1423"/>
      <c r="D2" s="1423"/>
      <c r="E2" s="1423"/>
      <c r="F2" s="1423"/>
      <c r="G2" s="1423"/>
      <c r="H2" s="1423"/>
      <c r="I2" s="1423"/>
      <c r="J2" s="1423"/>
      <c r="K2" s="1423"/>
      <c r="L2" s="1423"/>
      <c r="M2" s="1423"/>
      <c r="N2" s="1423"/>
      <c r="O2" s="1423"/>
      <c r="P2" s="1423"/>
      <c r="Q2" s="1423"/>
      <c r="R2" s="1423"/>
      <c r="S2" s="1423"/>
      <c r="T2" s="1423"/>
      <c r="U2" s="1423"/>
      <c r="V2" s="1423"/>
      <c r="W2" s="1423"/>
      <c r="X2" s="1423"/>
      <c r="Y2" s="1423"/>
      <c r="Z2" s="1423"/>
      <c r="AA2" s="1423"/>
    </row>
    <row r="3" spans="1:41" s="464" customFormat="1" ht="21" customHeight="1">
      <c r="A3" s="1423"/>
      <c r="B3" s="1423"/>
      <c r="C3" s="1423"/>
      <c r="D3" s="1423"/>
      <c r="E3" s="1423"/>
      <c r="F3" s="1423"/>
      <c r="G3" s="1423"/>
      <c r="H3" s="1423"/>
      <c r="I3" s="1423"/>
      <c r="J3" s="1423"/>
      <c r="K3" s="1423"/>
      <c r="L3" s="1423"/>
      <c r="M3" s="1423"/>
      <c r="N3" s="1423"/>
      <c r="O3" s="1423"/>
      <c r="P3" s="1423"/>
      <c r="Q3" s="1423"/>
      <c r="R3" s="1423"/>
      <c r="S3" s="1423"/>
      <c r="T3" s="1423"/>
      <c r="U3" s="1423"/>
      <c r="V3" s="1423"/>
      <c r="W3" s="1423"/>
      <c r="X3" s="1423"/>
      <c r="Y3" s="1423"/>
      <c r="Z3" s="1423"/>
      <c r="AA3" s="1423"/>
    </row>
    <row r="4" spans="1:41" s="464" customFormat="1" ht="21" customHeight="1" thickBot="1">
      <c r="A4" s="1425"/>
      <c r="B4" s="1425"/>
      <c r="C4" s="1425"/>
      <c r="D4" s="1425"/>
      <c r="E4" s="1425"/>
      <c r="F4" s="1425"/>
      <c r="G4" s="1425"/>
      <c r="H4" s="1425"/>
      <c r="I4" s="1425"/>
      <c r="J4" s="1425"/>
      <c r="K4" s="1425"/>
      <c r="L4" s="1425"/>
      <c r="M4" s="1425"/>
      <c r="N4" s="1425"/>
      <c r="O4" s="1425"/>
      <c r="P4" s="1425"/>
      <c r="Q4" s="1425"/>
      <c r="R4" s="1425"/>
      <c r="S4" s="1425"/>
      <c r="T4" s="1425"/>
      <c r="U4" s="1425"/>
      <c r="V4" s="1425"/>
      <c r="W4" s="1425"/>
      <c r="X4" s="1425"/>
      <c r="Y4" s="1425"/>
      <c r="Z4" s="1425"/>
      <c r="AA4" s="1425"/>
    </row>
    <row r="5" spans="1:41" s="464" customFormat="1" ht="21" customHeight="1" thickTop="1">
      <c r="A5" s="1426"/>
      <c r="B5" s="1427"/>
      <c r="C5" s="1427"/>
      <c r="D5" s="1427"/>
      <c r="E5" s="1427"/>
      <c r="F5" s="1427"/>
      <c r="G5" s="1427"/>
      <c r="H5" s="1427"/>
      <c r="I5" s="1427"/>
      <c r="J5" s="1427"/>
      <c r="K5" s="1427"/>
      <c r="L5" s="1427"/>
      <c r="M5" s="1427"/>
      <c r="N5" s="1427"/>
      <c r="O5" s="1427"/>
      <c r="P5" s="1427"/>
      <c r="Q5" s="1427"/>
      <c r="R5" s="1427"/>
      <c r="S5" s="1427"/>
      <c r="T5" s="1427"/>
      <c r="U5" s="1427"/>
      <c r="V5" s="1427"/>
      <c r="W5" s="1427"/>
      <c r="X5" s="1427"/>
      <c r="Y5" s="1427"/>
      <c r="Z5" s="1427"/>
      <c r="AA5" s="1428"/>
    </row>
    <row r="6" spans="1:41" s="464" customFormat="1" ht="96.75" customHeight="1">
      <c r="A6" s="1429"/>
      <c r="B6" s="2324" t="s">
        <v>899</v>
      </c>
      <c r="C6" s="1430"/>
      <c r="D6" s="2320" t="s">
        <v>744</v>
      </c>
      <c r="E6" s="2320"/>
      <c r="F6" s="2320"/>
      <c r="G6" s="2320"/>
      <c r="H6" s="2320"/>
      <c r="I6" s="2320"/>
      <c r="J6" s="2320"/>
      <c r="K6" s="2320"/>
      <c r="L6" s="2320"/>
      <c r="M6" s="2320"/>
      <c r="N6" s="2320"/>
      <c r="O6" s="2320"/>
      <c r="P6" s="2320"/>
      <c r="Q6" s="2320"/>
      <c r="R6" s="2320"/>
      <c r="S6" s="2320"/>
      <c r="T6" s="2320"/>
      <c r="U6" s="2320"/>
      <c r="V6" s="2320"/>
      <c r="W6" s="2320"/>
      <c r="X6" s="2320"/>
      <c r="Y6" s="2320"/>
      <c r="Z6" s="2320"/>
      <c r="AA6" s="2325"/>
      <c r="AB6" s="2326"/>
      <c r="AE6" s="2316"/>
    </row>
    <row r="7" spans="1:41" ht="24.6" customHeight="1">
      <c r="A7" s="632"/>
      <c r="B7" s="2324"/>
      <c r="C7" s="1430"/>
      <c r="D7" s="2320"/>
      <c r="E7" s="2320"/>
      <c r="F7" s="2320"/>
      <c r="G7" s="2320"/>
      <c r="H7" s="2320"/>
      <c r="I7" s="2320"/>
      <c r="J7" s="2320"/>
      <c r="K7" s="2320"/>
      <c r="L7" s="2320"/>
      <c r="M7" s="2320"/>
      <c r="N7" s="2320"/>
      <c r="O7" s="2320"/>
      <c r="P7" s="2320"/>
      <c r="Q7" s="2320"/>
      <c r="R7" s="2320"/>
      <c r="S7" s="2320"/>
      <c r="T7" s="2320"/>
      <c r="U7" s="2320"/>
      <c r="V7" s="2320"/>
      <c r="W7" s="2320"/>
      <c r="X7" s="2320"/>
      <c r="Y7" s="2320"/>
      <c r="Z7" s="2320"/>
      <c r="AA7" s="2325"/>
      <c r="AB7" s="2327"/>
      <c r="AE7" s="2316"/>
    </row>
    <row r="8" spans="1:41" ht="16.95" customHeight="1">
      <c r="A8" s="632"/>
      <c r="B8" s="2324"/>
      <c r="C8" s="1430"/>
      <c r="D8" s="1430"/>
      <c r="E8" s="1430"/>
      <c r="F8" s="1430"/>
      <c r="G8" s="1430"/>
      <c r="H8" s="1430"/>
      <c r="I8" s="1430"/>
      <c r="J8" s="1430"/>
      <c r="K8" s="1430"/>
      <c r="L8" s="1430"/>
      <c r="M8" s="1780"/>
      <c r="N8" s="1538"/>
      <c r="O8" s="1430"/>
      <c r="P8" s="1430"/>
      <c r="Q8" s="1430"/>
      <c r="R8" s="1430"/>
      <c r="S8" s="1430"/>
      <c r="T8" s="1430"/>
      <c r="U8" s="1430"/>
      <c r="V8" s="1430"/>
      <c r="W8" s="1780"/>
      <c r="X8" s="1780"/>
      <c r="Y8" s="1430"/>
      <c r="Z8" s="1430"/>
      <c r="AA8" s="1421"/>
      <c r="AB8" s="1431"/>
      <c r="AE8" s="2316"/>
    </row>
    <row r="9" spans="1:41" ht="25.95" customHeight="1">
      <c r="A9" s="632"/>
      <c r="B9" s="2324"/>
      <c r="C9" s="1430"/>
      <c r="D9" s="2317" t="s">
        <v>745</v>
      </c>
      <c r="E9" s="2317"/>
      <c r="F9" s="2317"/>
      <c r="G9" s="2317"/>
      <c r="H9" s="2317"/>
      <c r="I9" s="2317"/>
      <c r="J9" s="1433"/>
      <c r="K9" s="1433"/>
      <c r="AA9" s="1421"/>
      <c r="AB9" s="2318"/>
      <c r="AE9" s="2316"/>
    </row>
    <row r="10" spans="1:41" ht="25.95" customHeight="1">
      <c r="A10" s="632"/>
      <c r="B10" s="2324"/>
      <c r="C10" s="1430"/>
      <c r="D10" s="2319" t="s">
        <v>746</v>
      </c>
      <c r="E10" s="2320"/>
      <c r="F10" s="2320"/>
      <c r="G10" s="2320"/>
      <c r="H10" s="2320"/>
      <c r="I10" s="2320"/>
      <c r="J10" s="2320"/>
      <c r="K10" s="2320"/>
      <c r="L10" s="2320"/>
      <c r="M10" s="2320"/>
      <c r="N10" s="2320"/>
      <c r="O10" s="2320"/>
      <c r="P10" s="2320"/>
      <c r="Q10" s="2320"/>
      <c r="R10" s="2320"/>
      <c r="S10" s="2320"/>
      <c r="T10" s="2320"/>
      <c r="U10" s="2320"/>
      <c r="V10" s="2320"/>
      <c r="W10" s="2320"/>
      <c r="X10" s="2320"/>
      <c r="Y10" s="2320"/>
      <c r="Z10" s="2320"/>
      <c r="AA10" s="1421"/>
      <c r="AB10" s="2318"/>
      <c r="AE10" s="2316"/>
    </row>
    <row r="11" spans="1:41" ht="15" customHeight="1">
      <c r="A11" s="632"/>
      <c r="B11" s="2324"/>
      <c r="C11" s="1430"/>
      <c r="D11" s="1434"/>
      <c r="E11" s="1434"/>
      <c r="F11" s="1434"/>
      <c r="G11" s="1434"/>
      <c r="H11" s="1434"/>
      <c r="I11" s="1434"/>
      <c r="J11" s="1435"/>
      <c r="K11" s="1436"/>
      <c r="L11" s="1436"/>
      <c r="M11" s="1791">
        <v>2021</v>
      </c>
      <c r="N11" s="1791"/>
      <c r="O11" s="1790">
        <v>2020</v>
      </c>
      <c r="P11" s="1790"/>
      <c r="Q11" s="1790"/>
      <c r="R11" s="1790"/>
      <c r="S11" s="1790">
        <v>2019</v>
      </c>
      <c r="T11" s="1790"/>
      <c r="U11" s="1790"/>
      <c r="V11" s="1790"/>
      <c r="W11" s="1547" t="s">
        <v>878</v>
      </c>
      <c r="X11" s="1547"/>
      <c r="Y11" s="1547" t="s">
        <v>76</v>
      </c>
      <c r="Z11" s="1547"/>
      <c r="AA11" s="1421"/>
      <c r="AB11" s="2318"/>
      <c r="AE11" s="2316"/>
    </row>
    <row r="12" spans="1:41" ht="15" customHeight="1">
      <c r="A12" s="632"/>
      <c r="B12" s="2324"/>
      <c r="C12" s="1430"/>
      <c r="D12" s="2322" t="s">
        <v>747</v>
      </c>
      <c r="E12" s="2322"/>
      <c r="F12" s="2322"/>
      <c r="G12" s="2322"/>
      <c r="H12" s="2322"/>
      <c r="I12" s="2322"/>
      <c r="J12" s="1437"/>
      <c r="K12" s="1438"/>
      <c r="L12" s="1439"/>
      <c r="M12" s="1789" t="s">
        <v>80</v>
      </c>
      <c r="N12" s="1438" t="s">
        <v>77</v>
      </c>
      <c r="O12" s="1440" t="s">
        <v>78</v>
      </c>
      <c r="P12" s="1440" t="s">
        <v>79</v>
      </c>
      <c r="Q12" s="1440" t="s">
        <v>80</v>
      </c>
      <c r="R12" s="1439" t="s">
        <v>77</v>
      </c>
      <c r="S12" s="1438" t="s">
        <v>78</v>
      </c>
      <c r="T12" s="1440" t="s">
        <v>79</v>
      </c>
      <c r="U12" s="1440" t="s">
        <v>80</v>
      </c>
      <c r="V12" s="1439" t="s">
        <v>77</v>
      </c>
      <c r="W12" s="1440">
        <v>2021</v>
      </c>
      <c r="X12" s="1440">
        <v>2020</v>
      </c>
      <c r="Y12" s="1440">
        <v>2020</v>
      </c>
      <c r="Z12" s="1440">
        <v>2019</v>
      </c>
      <c r="AA12" s="1421"/>
      <c r="AB12" s="2318"/>
      <c r="AE12" s="2316"/>
    </row>
    <row r="13" spans="1:41" ht="18" customHeight="1">
      <c r="A13" s="632"/>
      <c r="B13" s="2324"/>
      <c r="C13" s="1430"/>
      <c r="D13" s="2323" t="s">
        <v>748</v>
      </c>
      <c r="E13" s="2323"/>
      <c r="F13" s="2323"/>
      <c r="G13" s="2323"/>
      <c r="H13" s="2323"/>
      <c r="I13" s="2323"/>
      <c r="J13" s="1441"/>
      <c r="K13" s="1441"/>
      <c r="L13" s="1442"/>
      <c r="M13" s="1442"/>
      <c r="N13" s="1442"/>
      <c r="O13" s="1442"/>
      <c r="P13" s="1442"/>
      <c r="Q13" s="1442"/>
      <c r="R13" s="1442"/>
      <c r="S13" s="1442"/>
      <c r="T13" s="1442"/>
      <c r="U13" s="1442"/>
      <c r="V13" s="1442"/>
      <c r="W13" s="1442"/>
      <c r="X13" s="1442"/>
      <c r="Y13" s="1442"/>
      <c r="Z13" s="1442"/>
      <c r="AA13" s="1421"/>
      <c r="AB13" s="2318"/>
      <c r="AE13" s="2316"/>
    </row>
    <row r="14" spans="1:41" ht="34.5" customHeight="1">
      <c r="A14" s="632"/>
      <c r="B14" s="2324"/>
      <c r="C14" s="1430"/>
      <c r="D14" s="2321" t="s">
        <v>749</v>
      </c>
      <c r="E14" s="2321"/>
      <c r="F14" s="2321"/>
      <c r="G14" s="2321"/>
      <c r="H14" s="2321"/>
      <c r="I14" s="2321"/>
      <c r="J14" s="1443"/>
      <c r="M14" s="1444">
        <v>0</v>
      </c>
      <c r="N14" s="1445">
        <v>0</v>
      </c>
      <c r="O14" s="1444">
        <v>0</v>
      </c>
      <c r="P14" s="1445">
        <v>0</v>
      </c>
      <c r="Q14" s="1445">
        <v>0</v>
      </c>
      <c r="R14" s="1445">
        <v>0</v>
      </c>
      <c r="S14" s="1444">
        <v>0</v>
      </c>
      <c r="T14" s="1445">
        <v>0</v>
      </c>
      <c r="U14" s="1445">
        <v>151</v>
      </c>
      <c r="V14" s="1445">
        <v>0</v>
      </c>
      <c r="W14" s="1444">
        <v>0</v>
      </c>
      <c r="X14" s="1445">
        <v>0</v>
      </c>
      <c r="Y14" s="1444">
        <v>0</v>
      </c>
      <c r="Z14" s="1445">
        <v>151</v>
      </c>
      <c r="AA14" s="1421"/>
      <c r="AB14" s="2318"/>
      <c r="AD14" s="1446"/>
      <c r="AE14" s="2316"/>
      <c r="AF14" s="1446"/>
      <c r="AG14" s="1446"/>
      <c r="AH14" s="1446"/>
      <c r="AI14" s="1446"/>
      <c r="AJ14" s="1446"/>
      <c r="AK14" s="1446"/>
      <c r="AL14" s="1446"/>
      <c r="AM14" s="1446"/>
      <c r="AN14" s="1446"/>
      <c r="AO14" s="1446"/>
    </row>
    <row r="15" spans="1:41" ht="18" customHeight="1">
      <c r="A15" s="632"/>
      <c r="B15" s="2324"/>
      <c r="C15" s="1430"/>
      <c r="D15" s="2321" t="s">
        <v>750</v>
      </c>
      <c r="E15" s="2321"/>
      <c r="F15" s="2321"/>
      <c r="G15" s="2321"/>
      <c r="H15" s="2321"/>
      <c r="I15" s="2321"/>
      <c r="J15" s="1443"/>
      <c r="M15" s="1447">
        <v>0</v>
      </c>
      <c r="N15" s="1448">
        <v>0</v>
      </c>
      <c r="O15" s="1447">
        <v>20</v>
      </c>
      <c r="P15" s="1448">
        <v>40</v>
      </c>
      <c r="Q15" s="1448">
        <v>41</v>
      </c>
      <c r="R15" s="1448">
        <v>76</v>
      </c>
      <c r="S15" s="1447">
        <v>79</v>
      </c>
      <c r="T15" s="1448">
        <v>43</v>
      </c>
      <c r="U15" s="1448">
        <v>25</v>
      </c>
      <c r="V15" s="1448">
        <v>30.719000000000001</v>
      </c>
      <c r="W15" s="1447">
        <v>0</v>
      </c>
      <c r="X15" s="2019">
        <v>117</v>
      </c>
      <c r="Y15" s="1447">
        <v>177</v>
      </c>
      <c r="Z15" s="1448">
        <v>177.71899999999999</v>
      </c>
      <c r="AA15" s="1421"/>
      <c r="AB15" s="2318"/>
      <c r="AD15" s="1446"/>
      <c r="AE15" s="2316"/>
      <c r="AF15" s="1446"/>
      <c r="AG15" s="1446"/>
      <c r="AH15" s="1446"/>
      <c r="AI15" s="1446"/>
      <c r="AJ15" s="1446"/>
      <c r="AK15" s="1446"/>
      <c r="AL15" s="1446"/>
    </row>
    <row r="16" spans="1:41" ht="15.6" customHeight="1">
      <c r="A16" s="632"/>
      <c r="B16" s="2324"/>
      <c r="C16" s="1430"/>
      <c r="D16" s="1449"/>
      <c r="E16" s="1449"/>
      <c r="F16" s="1450" t="s">
        <v>255</v>
      </c>
      <c r="G16" s="1449"/>
      <c r="H16" s="1449"/>
      <c r="I16" s="1449"/>
      <c r="M16" s="1451">
        <v>0</v>
      </c>
      <c r="N16" s="1452">
        <v>0</v>
      </c>
      <c r="O16" s="1451">
        <v>0</v>
      </c>
      <c r="P16" s="1452">
        <v>0</v>
      </c>
      <c r="Q16" s="1452">
        <v>0</v>
      </c>
      <c r="R16" s="1452">
        <v>0</v>
      </c>
      <c r="S16" s="1451">
        <v>0</v>
      </c>
      <c r="T16" s="1452">
        <v>0</v>
      </c>
      <c r="U16" s="1452">
        <v>0</v>
      </c>
      <c r="V16" s="1452">
        <v>0</v>
      </c>
      <c r="W16" s="1451">
        <v>0</v>
      </c>
      <c r="X16" s="1452">
        <v>0</v>
      </c>
      <c r="Y16" s="1451">
        <v>0</v>
      </c>
      <c r="Z16" s="1452">
        <v>0</v>
      </c>
      <c r="AA16" s="1421"/>
      <c r="AB16" s="2318"/>
      <c r="AD16" s="1446"/>
      <c r="AE16" s="2316"/>
      <c r="AF16" s="1446"/>
      <c r="AG16" s="1446"/>
      <c r="AH16" s="1446"/>
      <c r="AI16" s="1446"/>
      <c r="AJ16" s="1446"/>
      <c r="AK16" s="1446"/>
      <c r="AL16" s="1446"/>
    </row>
    <row r="17" spans="1:38" ht="17.399999999999999">
      <c r="A17" s="632"/>
      <c r="B17" s="2324"/>
      <c r="C17" s="1430"/>
      <c r="D17" s="1449"/>
      <c r="E17" s="1449"/>
      <c r="F17" s="1450" t="s">
        <v>256</v>
      </c>
      <c r="G17" s="1449"/>
      <c r="H17" s="1449"/>
      <c r="I17" s="1449"/>
      <c r="M17" s="1451">
        <v>0</v>
      </c>
      <c r="N17" s="1452">
        <v>0</v>
      </c>
      <c r="O17" s="1451">
        <v>16</v>
      </c>
      <c r="P17" s="1452">
        <v>34</v>
      </c>
      <c r="Q17" s="1452">
        <v>33</v>
      </c>
      <c r="R17" s="1452">
        <v>71</v>
      </c>
      <c r="S17" s="1451">
        <v>69</v>
      </c>
      <c r="T17" s="1452">
        <v>39</v>
      </c>
      <c r="U17" s="1452">
        <v>19</v>
      </c>
      <c r="V17" s="1452">
        <v>23.719000000000001</v>
      </c>
      <c r="W17" s="1451">
        <v>0</v>
      </c>
      <c r="X17" s="1452">
        <v>104</v>
      </c>
      <c r="Y17" s="1451">
        <v>154</v>
      </c>
      <c r="Z17" s="1452">
        <v>150.71899999999999</v>
      </c>
      <c r="AA17" s="1421"/>
      <c r="AB17" s="2318"/>
      <c r="AD17" s="1446"/>
      <c r="AE17" s="2316"/>
      <c r="AF17" s="1446"/>
      <c r="AG17" s="1446"/>
      <c r="AH17" s="1446"/>
      <c r="AI17" s="1446"/>
      <c r="AJ17" s="1446"/>
      <c r="AK17" s="1446"/>
      <c r="AL17" s="1446"/>
    </row>
    <row r="18" spans="1:38" ht="18" customHeight="1">
      <c r="A18" s="632"/>
      <c r="B18" s="2324"/>
      <c r="C18" s="1430"/>
      <c r="D18" s="1449"/>
      <c r="E18" s="1449"/>
      <c r="F18" s="1450" t="s">
        <v>581</v>
      </c>
      <c r="G18" s="1449"/>
      <c r="H18" s="1449"/>
      <c r="I18" s="1449"/>
      <c r="M18" s="1451">
        <v>0</v>
      </c>
      <c r="N18" s="1452">
        <v>0</v>
      </c>
      <c r="O18" s="1451">
        <v>4</v>
      </c>
      <c r="P18" s="1452">
        <v>6</v>
      </c>
      <c r="Q18" s="1452">
        <v>8</v>
      </c>
      <c r="R18" s="1452">
        <v>5</v>
      </c>
      <c r="S18" s="1451">
        <v>10</v>
      </c>
      <c r="T18" s="1452">
        <v>4</v>
      </c>
      <c r="U18" s="1452">
        <v>6</v>
      </c>
      <c r="V18" s="1452">
        <v>7</v>
      </c>
      <c r="W18" s="1451">
        <v>0</v>
      </c>
      <c r="X18" s="1452">
        <v>13</v>
      </c>
      <c r="Y18" s="1451">
        <v>23</v>
      </c>
      <c r="Z18" s="1452">
        <v>27</v>
      </c>
      <c r="AA18" s="1421"/>
      <c r="AB18" s="2318"/>
      <c r="AD18" s="1446"/>
      <c r="AE18" s="2316"/>
      <c r="AF18" s="1446"/>
      <c r="AG18" s="1446"/>
      <c r="AH18" s="1446"/>
      <c r="AI18" s="1446"/>
      <c r="AJ18" s="1446"/>
      <c r="AK18" s="1446"/>
      <c r="AL18" s="1446"/>
    </row>
    <row r="19" spans="1:38" ht="18" customHeight="1">
      <c r="A19" s="632"/>
      <c r="B19" s="2324"/>
      <c r="C19" s="1430"/>
      <c r="D19" s="2321" t="s">
        <v>751</v>
      </c>
      <c r="E19" s="2321"/>
      <c r="F19" s="2321"/>
      <c r="G19" s="2321"/>
      <c r="H19" s="2321"/>
      <c r="I19" s="2321"/>
      <c r="J19" s="1443"/>
      <c r="M19" s="1447">
        <v>26</v>
      </c>
      <c r="N19" s="1448">
        <v>28</v>
      </c>
      <c r="O19" s="1447">
        <v>26</v>
      </c>
      <c r="P19" s="1448">
        <v>26</v>
      </c>
      <c r="Q19" s="1448">
        <v>27</v>
      </c>
      <c r="R19" s="1448">
        <v>27</v>
      </c>
      <c r="S19" s="1447">
        <v>28</v>
      </c>
      <c r="T19" s="1448">
        <v>30</v>
      </c>
      <c r="U19" s="1448">
        <v>28</v>
      </c>
      <c r="V19" s="1448">
        <v>30</v>
      </c>
      <c r="W19" s="1447">
        <v>54</v>
      </c>
      <c r="X19" s="2019">
        <v>54</v>
      </c>
      <c r="Y19" s="1447">
        <v>106</v>
      </c>
      <c r="Z19" s="1448">
        <v>116</v>
      </c>
      <c r="AA19" s="1421"/>
      <c r="AB19" s="2318"/>
      <c r="AD19" s="1446"/>
      <c r="AE19" s="2316"/>
      <c r="AF19" s="1446"/>
      <c r="AG19" s="1446"/>
      <c r="AH19" s="1446"/>
      <c r="AI19" s="1446"/>
      <c r="AJ19" s="1446"/>
      <c r="AK19" s="1446"/>
      <c r="AL19" s="1446"/>
    </row>
    <row r="20" spans="1:38" ht="15" customHeight="1">
      <c r="A20" s="632"/>
      <c r="B20" s="2324"/>
      <c r="C20" s="1430"/>
      <c r="D20" s="1449"/>
      <c r="E20" s="1449"/>
      <c r="F20" s="1450" t="s">
        <v>255</v>
      </c>
      <c r="G20" s="1449"/>
      <c r="H20" s="1449"/>
      <c r="I20" s="1449"/>
      <c r="M20" s="1451">
        <v>5</v>
      </c>
      <c r="N20" s="1452">
        <v>6</v>
      </c>
      <c r="O20" s="1451">
        <v>6</v>
      </c>
      <c r="P20" s="1452">
        <v>5</v>
      </c>
      <c r="Q20" s="1452">
        <v>6</v>
      </c>
      <c r="R20" s="1452">
        <v>5</v>
      </c>
      <c r="S20" s="1451">
        <v>6</v>
      </c>
      <c r="T20" s="1452">
        <v>5</v>
      </c>
      <c r="U20" s="1452">
        <v>6</v>
      </c>
      <c r="V20" s="1452">
        <v>5</v>
      </c>
      <c r="W20" s="1451">
        <v>11</v>
      </c>
      <c r="X20" s="1452">
        <v>11</v>
      </c>
      <c r="Y20" s="1451">
        <v>22</v>
      </c>
      <c r="Z20" s="1452">
        <v>22</v>
      </c>
      <c r="AA20" s="1421"/>
      <c r="AB20" s="2318"/>
      <c r="AD20" s="1446"/>
      <c r="AE20" s="2316"/>
      <c r="AF20" s="1446"/>
      <c r="AG20" s="1446"/>
      <c r="AH20" s="1446"/>
      <c r="AI20" s="1446"/>
      <c r="AJ20" s="1446"/>
      <c r="AK20" s="1446"/>
      <c r="AL20" s="1446"/>
    </row>
    <row r="21" spans="1:38" ht="15" customHeight="1">
      <c r="A21" s="632"/>
      <c r="B21" s="2324"/>
      <c r="C21" s="1430"/>
      <c r="D21" s="1449"/>
      <c r="E21" s="1449"/>
      <c r="F21" s="1450" t="s">
        <v>256</v>
      </c>
      <c r="G21" s="1449"/>
      <c r="H21" s="1449"/>
      <c r="I21" s="1449"/>
      <c r="M21" s="1451">
        <v>11</v>
      </c>
      <c r="N21" s="1452">
        <v>13</v>
      </c>
      <c r="O21" s="1451">
        <v>11</v>
      </c>
      <c r="P21" s="1452">
        <v>12</v>
      </c>
      <c r="Q21" s="1452">
        <v>12</v>
      </c>
      <c r="R21" s="1452">
        <v>12</v>
      </c>
      <c r="S21" s="1451">
        <v>13</v>
      </c>
      <c r="T21" s="1452">
        <v>15</v>
      </c>
      <c r="U21" s="1452">
        <v>12</v>
      </c>
      <c r="V21" s="1452">
        <v>15</v>
      </c>
      <c r="W21" s="1451">
        <v>24</v>
      </c>
      <c r="X21" s="1452">
        <v>24</v>
      </c>
      <c r="Y21" s="1451">
        <v>47</v>
      </c>
      <c r="Z21" s="1452">
        <v>55</v>
      </c>
      <c r="AA21" s="1421"/>
      <c r="AB21" s="2318"/>
      <c r="AD21" s="1446"/>
      <c r="AE21" s="2316"/>
      <c r="AF21" s="1446"/>
      <c r="AG21" s="1446"/>
      <c r="AH21" s="1446"/>
      <c r="AI21" s="1446"/>
      <c r="AJ21" s="1446"/>
      <c r="AK21" s="1446"/>
      <c r="AL21" s="1446"/>
    </row>
    <row r="22" spans="1:38" ht="15" customHeight="1">
      <c r="A22" s="632"/>
      <c r="B22" s="2324"/>
      <c r="C22" s="1430"/>
      <c r="D22" s="1449"/>
      <c r="E22" s="1449"/>
      <c r="F22" s="1450" t="s">
        <v>581</v>
      </c>
      <c r="G22" s="1449"/>
      <c r="H22" s="1449"/>
      <c r="I22" s="1449"/>
      <c r="M22" s="1453">
        <v>10</v>
      </c>
      <c r="N22" s="1454">
        <v>9</v>
      </c>
      <c r="O22" s="1453">
        <v>9</v>
      </c>
      <c r="P22" s="1454">
        <v>9</v>
      </c>
      <c r="Q22" s="1454">
        <v>9</v>
      </c>
      <c r="R22" s="1454">
        <v>10</v>
      </c>
      <c r="S22" s="1453">
        <v>9</v>
      </c>
      <c r="T22" s="1454">
        <v>10</v>
      </c>
      <c r="U22" s="1454">
        <v>10</v>
      </c>
      <c r="V22" s="1454">
        <v>10</v>
      </c>
      <c r="W22" s="1453">
        <v>19</v>
      </c>
      <c r="X22" s="1454">
        <v>19</v>
      </c>
      <c r="Y22" s="1453">
        <v>37</v>
      </c>
      <c r="Z22" s="1454">
        <v>39</v>
      </c>
      <c r="AA22" s="1421"/>
      <c r="AB22" s="2318"/>
      <c r="AD22" s="1446"/>
      <c r="AE22" s="2316"/>
      <c r="AF22" s="1446"/>
      <c r="AG22" s="1446"/>
      <c r="AH22" s="1446"/>
      <c r="AI22" s="1446"/>
      <c r="AJ22" s="1446"/>
      <c r="AK22" s="1446"/>
      <c r="AL22" s="1446"/>
    </row>
    <row r="23" spans="1:38" ht="15" customHeight="1">
      <c r="A23" s="632"/>
      <c r="B23" s="2324"/>
      <c r="C23" s="1430"/>
      <c r="D23" s="2323" t="s">
        <v>138</v>
      </c>
      <c r="E23" s="2323"/>
      <c r="F23" s="2323"/>
      <c r="G23" s="2323"/>
      <c r="H23" s="2323"/>
      <c r="I23" s="2323"/>
      <c r="M23" s="1455"/>
      <c r="N23" s="1455"/>
      <c r="R23" s="1455"/>
      <c r="S23" s="1455"/>
      <c r="T23" s="1455"/>
      <c r="U23" s="1455"/>
      <c r="V23" s="1455"/>
      <c r="W23" s="1455"/>
      <c r="X23" s="1455"/>
      <c r="Y23" s="1455"/>
      <c r="Z23" s="1455"/>
      <c r="AA23" s="1421"/>
      <c r="AB23" s="2318"/>
      <c r="AD23" s="1446"/>
      <c r="AE23" s="2316"/>
      <c r="AF23" s="1446"/>
      <c r="AG23" s="1446"/>
      <c r="AH23" s="1446"/>
      <c r="AI23" s="1446"/>
      <c r="AJ23" s="1446"/>
      <c r="AK23" s="1446"/>
      <c r="AL23" s="1446"/>
    </row>
    <row r="24" spans="1:38" ht="15" customHeight="1">
      <c r="A24" s="632"/>
      <c r="B24" s="2324"/>
      <c r="C24" s="1430"/>
      <c r="D24" s="2321" t="s">
        <v>752</v>
      </c>
      <c r="E24" s="2321"/>
      <c r="F24" s="2321"/>
      <c r="G24" s="2321"/>
      <c r="H24" s="2321"/>
      <c r="I24" s="2321"/>
      <c r="J24" s="1443"/>
      <c r="M24" s="1456">
        <v>0</v>
      </c>
      <c r="N24" s="1457">
        <v>0</v>
      </c>
      <c r="O24" s="1456">
        <v>0</v>
      </c>
      <c r="P24" s="1457">
        <v>0</v>
      </c>
      <c r="Q24" s="1457">
        <v>0</v>
      </c>
      <c r="R24" s="1457">
        <v>155</v>
      </c>
      <c r="S24" s="1456">
        <v>0</v>
      </c>
      <c r="T24" s="1457">
        <v>0</v>
      </c>
      <c r="U24" s="1457">
        <v>0</v>
      </c>
      <c r="V24" s="1457">
        <v>0</v>
      </c>
      <c r="W24" s="1456">
        <v>0</v>
      </c>
      <c r="X24" s="1457">
        <v>155</v>
      </c>
      <c r="Y24" s="1456">
        <v>155</v>
      </c>
      <c r="Z24" s="1457">
        <v>0</v>
      </c>
      <c r="AA24" s="1421"/>
      <c r="AB24" s="2318"/>
      <c r="AD24" s="1446"/>
      <c r="AE24" s="2316"/>
      <c r="AF24" s="1446"/>
      <c r="AG24" s="1446"/>
      <c r="AH24" s="1446"/>
      <c r="AI24" s="1446"/>
      <c r="AJ24" s="1446"/>
      <c r="AK24" s="1446"/>
      <c r="AL24" s="1446"/>
    </row>
    <row r="25" spans="1:38" ht="15" customHeight="1">
      <c r="A25" s="632"/>
      <c r="B25" s="2324"/>
      <c r="C25" s="1430"/>
      <c r="D25" s="1449"/>
      <c r="E25" s="1449"/>
      <c r="F25" s="1450" t="s">
        <v>482</v>
      </c>
      <c r="G25" s="1449"/>
      <c r="H25" s="1449"/>
      <c r="I25" s="1449"/>
      <c r="M25" s="1451">
        <v>0</v>
      </c>
      <c r="N25" s="1452">
        <v>0</v>
      </c>
      <c r="O25" s="1451">
        <v>0</v>
      </c>
      <c r="P25" s="1452">
        <v>0</v>
      </c>
      <c r="Q25" s="1452">
        <v>0</v>
      </c>
      <c r="R25" s="1452">
        <v>71</v>
      </c>
      <c r="S25" s="1451">
        <v>0</v>
      </c>
      <c r="T25" s="1452">
        <v>0</v>
      </c>
      <c r="U25" s="1452">
        <v>0</v>
      </c>
      <c r="V25" s="1452">
        <v>0</v>
      </c>
      <c r="W25" s="1451">
        <v>0</v>
      </c>
      <c r="X25" s="1452">
        <v>71</v>
      </c>
      <c r="Y25" s="1451">
        <v>71</v>
      </c>
      <c r="Z25" s="1452">
        <v>0</v>
      </c>
      <c r="AA25" s="1421"/>
      <c r="AB25" s="2318"/>
      <c r="AE25" s="2316"/>
    </row>
    <row r="26" spans="1:38" ht="15" customHeight="1">
      <c r="A26" s="632"/>
      <c r="B26" s="2324"/>
      <c r="C26" s="1430"/>
      <c r="D26" s="1449"/>
      <c r="E26" s="1449"/>
      <c r="F26" s="1450" t="s">
        <v>256</v>
      </c>
      <c r="G26" s="1449"/>
      <c r="H26" s="1449"/>
      <c r="I26" s="1449"/>
      <c r="M26" s="1451">
        <v>0</v>
      </c>
      <c r="N26" s="1452">
        <v>0</v>
      </c>
      <c r="O26" s="1451">
        <v>0</v>
      </c>
      <c r="P26" s="1452">
        <v>0</v>
      </c>
      <c r="Q26" s="1452">
        <v>0</v>
      </c>
      <c r="R26" s="1452">
        <v>77</v>
      </c>
      <c r="S26" s="1451">
        <v>0</v>
      </c>
      <c r="T26" s="1452">
        <v>0</v>
      </c>
      <c r="U26" s="1452">
        <v>0</v>
      </c>
      <c r="V26" s="1452">
        <v>0</v>
      </c>
      <c r="W26" s="1451">
        <v>0</v>
      </c>
      <c r="X26" s="1452">
        <v>77</v>
      </c>
      <c r="Y26" s="1451">
        <v>77</v>
      </c>
      <c r="Z26" s="1452">
        <v>0</v>
      </c>
      <c r="AA26" s="1421"/>
      <c r="AB26" s="2318"/>
    </row>
    <row r="27" spans="1:38" ht="15" customHeight="1">
      <c r="A27" s="632"/>
      <c r="B27" s="2324"/>
      <c r="C27" s="1430"/>
      <c r="D27" s="1449"/>
      <c r="E27" s="1449"/>
      <c r="F27" s="1450" t="s">
        <v>581</v>
      </c>
      <c r="G27" s="1449"/>
      <c r="H27" s="1449"/>
      <c r="I27" s="1449"/>
      <c r="M27" s="1451">
        <v>0</v>
      </c>
      <c r="N27" s="1452">
        <v>0</v>
      </c>
      <c r="O27" s="1451">
        <v>0</v>
      </c>
      <c r="P27" s="1452">
        <v>0</v>
      </c>
      <c r="Q27" s="1452">
        <v>0</v>
      </c>
      <c r="R27" s="1452">
        <v>1</v>
      </c>
      <c r="S27" s="1451">
        <v>0</v>
      </c>
      <c r="T27" s="1452">
        <v>0</v>
      </c>
      <c r="U27" s="1452">
        <v>0</v>
      </c>
      <c r="V27" s="1452">
        <v>0</v>
      </c>
      <c r="W27" s="1451">
        <v>0</v>
      </c>
      <c r="X27" s="1452">
        <v>1</v>
      </c>
      <c r="Y27" s="1451">
        <v>1</v>
      </c>
      <c r="Z27" s="1452">
        <v>0</v>
      </c>
      <c r="AA27" s="1421"/>
      <c r="AB27" s="2318"/>
    </row>
    <row r="28" spans="1:38" ht="15" customHeight="1">
      <c r="A28" s="632"/>
      <c r="B28" s="2324"/>
      <c r="C28" s="1430"/>
      <c r="D28" s="1449"/>
      <c r="E28" s="1449"/>
      <c r="F28" s="1450" t="s">
        <v>753</v>
      </c>
      <c r="G28" s="1449"/>
      <c r="H28" s="1449"/>
      <c r="I28" s="1449"/>
      <c r="M28" s="1451">
        <v>0</v>
      </c>
      <c r="N28" s="1454">
        <v>0</v>
      </c>
      <c r="O28" s="1453">
        <v>0</v>
      </c>
      <c r="P28" s="1454">
        <v>0</v>
      </c>
      <c r="Q28" s="1454">
        <v>0</v>
      </c>
      <c r="R28" s="1454">
        <v>6</v>
      </c>
      <c r="S28" s="1453">
        <v>0</v>
      </c>
      <c r="T28" s="1454">
        <v>0</v>
      </c>
      <c r="U28" s="1454">
        <v>0</v>
      </c>
      <c r="V28" s="1454">
        <v>0</v>
      </c>
      <c r="W28" s="1453">
        <v>0</v>
      </c>
      <c r="X28" s="1454">
        <v>6</v>
      </c>
      <c r="Y28" s="1453">
        <v>6</v>
      </c>
      <c r="Z28" s="1454">
        <v>0</v>
      </c>
      <c r="AA28" s="1421"/>
      <c r="AB28" s="2318"/>
    </row>
    <row r="29" spans="1:38" ht="15" customHeight="1">
      <c r="A29" s="632"/>
      <c r="B29" s="2324"/>
      <c r="C29" s="1430"/>
      <c r="D29" s="2321" t="s">
        <v>754</v>
      </c>
      <c r="E29" s="2321"/>
      <c r="F29" s="2321"/>
      <c r="G29" s="2321"/>
      <c r="H29" s="2321"/>
      <c r="I29" s="2321"/>
      <c r="M29" s="1447">
        <v>0</v>
      </c>
      <c r="N29" s="1448">
        <v>0</v>
      </c>
      <c r="O29" s="1447">
        <v>0</v>
      </c>
      <c r="P29" s="1448">
        <v>0</v>
      </c>
      <c r="Q29" s="1448">
        <v>0</v>
      </c>
      <c r="R29" s="1448">
        <v>116</v>
      </c>
      <c r="S29" s="1447">
        <v>0</v>
      </c>
      <c r="T29" s="1448">
        <v>0</v>
      </c>
      <c r="U29" s="1448">
        <v>0</v>
      </c>
      <c r="V29" s="1448">
        <v>0</v>
      </c>
      <c r="W29" s="1447">
        <v>0</v>
      </c>
      <c r="X29" s="2019">
        <v>116</v>
      </c>
      <c r="Y29" s="1447">
        <v>116</v>
      </c>
      <c r="Z29" s="1448">
        <v>0</v>
      </c>
      <c r="AA29" s="1421"/>
      <c r="AB29" s="2318"/>
    </row>
    <row r="30" spans="1:38" ht="15" customHeight="1">
      <c r="A30" s="632"/>
      <c r="B30" s="2324"/>
      <c r="C30" s="1430"/>
      <c r="D30" s="1449"/>
      <c r="E30" s="1449"/>
      <c r="F30" s="1450" t="s">
        <v>753</v>
      </c>
      <c r="G30" s="1449"/>
      <c r="H30" s="1449"/>
      <c r="I30" s="1449"/>
      <c r="M30" s="1451">
        <v>0</v>
      </c>
      <c r="N30" s="1452">
        <v>0</v>
      </c>
      <c r="O30" s="1451">
        <v>0</v>
      </c>
      <c r="P30" s="1452">
        <v>0</v>
      </c>
      <c r="Q30" s="1452">
        <v>0</v>
      </c>
      <c r="R30" s="1452">
        <v>102</v>
      </c>
      <c r="S30" s="1451">
        <v>0</v>
      </c>
      <c r="T30" s="1452">
        <v>0</v>
      </c>
      <c r="U30" s="1452">
        <v>0</v>
      </c>
      <c r="V30" s="1452">
        <v>0</v>
      </c>
      <c r="W30" s="1451">
        <v>0</v>
      </c>
      <c r="X30" s="1452">
        <v>102</v>
      </c>
      <c r="Y30" s="1451">
        <v>102</v>
      </c>
      <c r="Z30" s="1452">
        <v>0</v>
      </c>
      <c r="AA30" s="1421"/>
      <c r="AB30" s="2318"/>
    </row>
    <row r="31" spans="1:38" ht="15" customHeight="1">
      <c r="A31" s="632"/>
      <c r="B31" s="2324"/>
      <c r="C31" s="1430"/>
      <c r="D31" s="1449"/>
      <c r="E31" s="1449"/>
      <c r="F31" s="1450" t="s">
        <v>138</v>
      </c>
      <c r="G31" s="1449"/>
      <c r="H31" s="1449"/>
      <c r="I31" s="1449"/>
      <c r="M31" s="1451">
        <v>0</v>
      </c>
      <c r="N31" s="1454">
        <v>0</v>
      </c>
      <c r="O31" s="1453">
        <v>0</v>
      </c>
      <c r="P31" s="1454">
        <v>0</v>
      </c>
      <c r="Q31" s="1454">
        <v>0</v>
      </c>
      <c r="R31" s="1454">
        <v>14</v>
      </c>
      <c r="S31" s="1453">
        <v>0</v>
      </c>
      <c r="T31" s="1454">
        <v>0</v>
      </c>
      <c r="U31" s="1454">
        <v>0</v>
      </c>
      <c r="V31" s="1454">
        <v>0</v>
      </c>
      <c r="W31" s="1453">
        <v>0</v>
      </c>
      <c r="X31" s="1454">
        <v>14</v>
      </c>
      <c r="Y31" s="1453">
        <v>14</v>
      </c>
      <c r="Z31" s="1454">
        <v>0</v>
      </c>
      <c r="AA31" s="1421"/>
      <c r="AB31" s="2318"/>
    </row>
    <row r="32" spans="1:38" ht="15" customHeight="1">
      <c r="A32" s="632"/>
      <c r="B32" s="2324"/>
      <c r="C32" s="1430"/>
      <c r="D32" s="2321" t="s">
        <v>755</v>
      </c>
      <c r="E32" s="2321"/>
      <c r="F32" s="2321"/>
      <c r="G32" s="2321"/>
      <c r="H32" s="2321"/>
      <c r="I32" s="2321"/>
      <c r="M32" s="1447">
        <v>0</v>
      </c>
      <c r="N32" s="1448">
        <v>0</v>
      </c>
      <c r="O32" s="1447">
        <v>8</v>
      </c>
      <c r="P32" s="1448">
        <v>-44</v>
      </c>
      <c r="Q32" s="1448">
        <v>0</v>
      </c>
      <c r="R32" s="1448">
        <v>-262</v>
      </c>
      <c r="S32" s="1447">
        <v>1</v>
      </c>
      <c r="T32" s="1448">
        <v>320</v>
      </c>
      <c r="U32" s="1448">
        <v>-173</v>
      </c>
      <c r="V32" s="1448">
        <v>0</v>
      </c>
      <c r="W32" s="1447">
        <v>0</v>
      </c>
      <c r="X32" s="2019">
        <v>-262</v>
      </c>
      <c r="Y32" s="1447">
        <v>-298</v>
      </c>
      <c r="Z32" s="1448">
        <v>148</v>
      </c>
      <c r="AA32" s="1421"/>
      <c r="AB32" s="2318"/>
    </row>
    <row r="33" spans="1:38" ht="15" customHeight="1">
      <c r="A33" s="632"/>
      <c r="B33" s="2324"/>
      <c r="C33" s="1430"/>
      <c r="D33" s="2321" t="s">
        <v>756</v>
      </c>
      <c r="E33" s="2321"/>
      <c r="F33" s="2321"/>
      <c r="G33" s="2321"/>
      <c r="H33" s="2321"/>
      <c r="I33" s="2321"/>
      <c r="M33" s="1458">
        <v>0</v>
      </c>
      <c r="N33" s="1459">
        <v>0</v>
      </c>
      <c r="O33" s="1458">
        <v>0</v>
      </c>
      <c r="P33" s="1459">
        <v>0</v>
      </c>
      <c r="Q33" s="1459">
        <v>0</v>
      </c>
      <c r="R33" s="1459">
        <v>44</v>
      </c>
      <c r="S33" s="1458">
        <v>0</v>
      </c>
      <c r="T33" s="1459">
        <v>0</v>
      </c>
      <c r="U33" s="1459">
        <v>0</v>
      </c>
      <c r="V33" s="1459">
        <v>0</v>
      </c>
      <c r="W33" s="1458">
        <v>0</v>
      </c>
      <c r="X33" s="1459">
        <v>44</v>
      </c>
      <c r="Y33" s="1458">
        <v>44</v>
      </c>
      <c r="Z33" s="1459">
        <v>0</v>
      </c>
      <c r="AA33" s="1421"/>
      <c r="AB33" s="2318"/>
    </row>
    <row r="34" spans="1:38" ht="15" customHeight="1">
      <c r="A34" s="632"/>
      <c r="B34" s="2324"/>
      <c r="C34" s="1430"/>
      <c r="D34" s="1460"/>
      <c r="E34" s="1460"/>
      <c r="F34" s="1460"/>
      <c r="G34" s="1460"/>
      <c r="H34" s="1460"/>
      <c r="I34" s="1460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421"/>
      <c r="AB34" s="2318"/>
    </row>
    <row r="35" spans="1:38" ht="17.399999999999999">
      <c r="A35" s="632"/>
      <c r="B35" s="2324"/>
      <c r="C35" s="1430"/>
      <c r="D35" s="2323" t="s">
        <v>757</v>
      </c>
      <c r="E35" s="2323"/>
      <c r="F35" s="2323"/>
      <c r="G35" s="2323"/>
      <c r="H35" s="2323"/>
      <c r="I35" s="2323"/>
      <c r="M35" s="1461">
        <v>26</v>
      </c>
      <c r="N35" s="1462">
        <v>28</v>
      </c>
      <c r="O35" s="1461">
        <v>54</v>
      </c>
      <c r="P35" s="1462">
        <v>22</v>
      </c>
      <c r="Q35" s="1462">
        <v>68</v>
      </c>
      <c r="R35" s="1463">
        <v>156</v>
      </c>
      <c r="S35" s="1461">
        <v>108</v>
      </c>
      <c r="T35" s="1462">
        <v>393</v>
      </c>
      <c r="U35" s="1462">
        <v>31</v>
      </c>
      <c r="V35" s="1463">
        <v>60.719000000000001</v>
      </c>
      <c r="W35" s="1461">
        <v>54</v>
      </c>
      <c r="X35" s="1462">
        <v>224</v>
      </c>
      <c r="Y35" s="1461">
        <v>300</v>
      </c>
      <c r="Z35" s="1462">
        <v>592.71900000000005</v>
      </c>
      <c r="AA35" s="1421"/>
      <c r="AB35" s="2318"/>
    </row>
    <row r="36" spans="1:38" ht="15" customHeight="1">
      <c r="A36" s="632"/>
      <c r="B36" s="2324"/>
      <c r="C36" s="1430"/>
      <c r="D36" s="1449"/>
      <c r="E36" s="1449"/>
      <c r="F36" s="1449"/>
      <c r="G36" s="1449"/>
      <c r="H36" s="1449"/>
      <c r="I36" s="1449"/>
      <c r="J36" s="1449"/>
      <c r="K36" s="1449"/>
      <c r="L36" s="1442"/>
      <c r="M36" s="1442"/>
      <c r="N36" s="1442"/>
      <c r="O36" s="1442"/>
      <c r="P36" s="1442"/>
      <c r="Q36" s="1442"/>
      <c r="R36" s="1442"/>
      <c r="S36" s="1442"/>
      <c r="T36" s="1442"/>
      <c r="U36" s="1442"/>
      <c r="V36" s="1442"/>
      <c r="W36" s="1442"/>
      <c r="X36" s="1442"/>
      <c r="Y36" s="1442"/>
      <c r="Z36" s="1442"/>
      <c r="AA36" s="1421"/>
      <c r="AB36" s="2318"/>
    </row>
    <row r="37" spans="1:38" ht="18" customHeight="1">
      <c r="A37" s="632"/>
      <c r="C37" s="1430"/>
      <c r="D37" s="1434"/>
      <c r="E37" s="1434"/>
      <c r="F37" s="1434"/>
      <c r="G37" s="1434"/>
      <c r="H37" s="1434"/>
      <c r="I37" s="1434"/>
      <c r="J37" s="1437"/>
      <c r="K37" s="1436"/>
      <c r="L37" s="1436"/>
      <c r="M37" s="1791">
        <v>2021</v>
      </c>
      <c r="N37" s="1791"/>
      <c r="O37" s="1790">
        <v>2020</v>
      </c>
      <c r="P37" s="1790"/>
      <c r="Q37" s="1790"/>
      <c r="R37" s="1790"/>
      <c r="S37" s="1790">
        <v>2019</v>
      </c>
      <c r="T37" s="1790"/>
      <c r="U37" s="1790"/>
      <c r="V37" s="1790"/>
      <c r="W37" s="1547" t="s">
        <v>878</v>
      </c>
      <c r="X37" s="1547"/>
      <c r="Y37" s="1547" t="s">
        <v>76</v>
      </c>
      <c r="Z37" s="1547"/>
      <c r="AA37" s="1421"/>
      <c r="AB37" s="2318"/>
    </row>
    <row r="38" spans="1:38" ht="18" customHeight="1">
      <c r="A38" s="632"/>
      <c r="C38" s="1430"/>
      <c r="D38" s="2322" t="s">
        <v>758</v>
      </c>
      <c r="E38" s="2322"/>
      <c r="F38" s="2322"/>
      <c r="G38" s="2322"/>
      <c r="H38" s="2322"/>
      <c r="I38" s="2322"/>
      <c r="J38" s="1437"/>
      <c r="K38" s="1438"/>
      <c r="L38" s="1439"/>
      <c r="M38" s="1789" t="s">
        <v>80</v>
      </c>
      <c r="N38" s="1438" t="s">
        <v>77</v>
      </c>
      <c r="O38" s="1440" t="s">
        <v>78</v>
      </c>
      <c r="P38" s="1440" t="s">
        <v>79</v>
      </c>
      <c r="Q38" s="1440" t="s">
        <v>80</v>
      </c>
      <c r="R38" s="1439" t="s">
        <v>77</v>
      </c>
      <c r="S38" s="1438" t="s">
        <v>78</v>
      </c>
      <c r="T38" s="1440" t="s">
        <v>79</v>
      </c>
      <c r="U38" s="1440" t="s">
        <v>80</v>
      </c>
      <c r="V38" s="1439" t="s">
        <v>77</v>
      </c>
      <c r="W38" s="1440">
        <v>2021</v>
      </c>
      <c r="X38" s="1440">
        <v>2020</v>
      </c>
      <c r="Y38" s="1440">
        <v>2020</v>
      </c>
      <c r="Z38" s="1440">
        <v>2019</v>
      </c>
      <c r="AA38" s="1421"/>
      <c r="AB38" s="2318"/>
      <c r="AD38" s="1446"/>
      <c r="AE38" s="1446"/>
      <c r="AF38" s="1446"/>
      <c r="AG38" s="1446"/>
      <c r="AH38" s="1446"/>
      <c r="AI38" s="1446"/>
      <c r="AJ38" s="1446"/>
      <c r="AK38" s="1446"/>
      <c r="AL38" s="1446"/>
    </row>
    <row r="39" spans="1:38" ht="18" customHeight="1">
      <c r="A39" s="632"/>
      <c r="C39" s="1430"/>
      <c r="D39" s="2323" t="s">
        <v>748</v>
      </c>
      <c r="E39" s="2323"/>
      <c r="F39" s="2323"/>
      <c r="G39" s="2323"/>
      <c r="H39" s="2323"/>
      <c r="I39" s="2323"/>
      <c r="J39" s="1441"/>
      <c r="K39" s="1441"/>
      <c r="L39" s="1442"/>
      <c r="M39" s="1442"/>
      <c r="N39" s="1442"/>
      <c r="O39" s="1442"/>
      <c r="P39" s="1442"/>
      <c r="Q39" s="1442"/>
      <c r="R39" s="1442"/>
      <c r="S39" s="1442"/>
      <c r="T39" s="1442"/>
      <c r="U39" s="1442"/>
      <c r="V39" s="1442"/>
      <c r="W39" s="1442"/>
      <c r="X39" s="1442"/>
      <c r="Y39" s="1442"/>
      <c r="Z39" s="1442"/>
      <c r="AA39" s="1421"/>
      <c r="AB39" s="2318"/>
      <c r="AD39" s="1446"/>
      <c r="AE39" s="1446"/>
      <c r="AF39" s="1446"/>
      <c r="AG39" s="1446"/>
      <c r="AH39" s="1446"/>
      <c r="AI39" s="1446"/>
      <c r="AJ39" s="1446"/>
      <c r="AK39" s="1446"/>
      <c r="AL39" s="1446"/>
    </row>
    <row r="40" spans="1:38" ht="37.5" customHeight="1">
      <c r="A40" s="632"/>
      <c r="C40" s="1430"/>
      <c r="D40" s="2321" t="s">
        <v>749</v>
      </c>
      <c r="E40" s="2321"/>
      <c r="F40" s="2321"/>
      <c r="G40" s="2321"/>
      <c r="H40" s="2321"/>
      <c r="I40" s="2321"/>
      <c r="J40" s="1443"/>
      <c r="M40" s="1444">
        <v>0</v>
      </c>
      <c r="N40" s="1445">
        <v>0</v>
      </c>
      <c r="O40" s="1444">
        <v>0</v>
      </c>
      <c r="P40" s="1445">
        <v>0</v>
      </c>
      <c r="Q40" s="1445">
        <v>0</v>
      </c>
      <c r="R40" s="1445">
        <v>0</v>
      </c>
      <c r="S40" s="1444">
        <v>0</v>
      </c>
      <c r="T40" s="1445">
        <v>0</v>
      </c>
      <c r="U40" s="1445">
        <v>66</v>
      </c>
      <c r="V40" s="1445">
        <v>0</v>
      </c>
      <c r="W40" s="1444">
        <v>0</v>
      </c>
      <c r="X40" s="1445">
        <v>0</v>
      </c>
      <c r="Y40" s="1444">
        <v>0</v>
      </c>
      <c r="Z40" s="1445">
        <v>66</v>
      </c>
      <c r="AA40" s="1421"/>
      <c r="AB40" s="2318"/>
      <c r="AD40" s="1446"/>
      <c r="AE40" s="1446"/>
      <c r="AF40" s="1446"/>
      <c r="AG40" s="1446"/>
      <c r="AH40" s="1446"/>
      <c r="AI40" s="1446"/>
      <c r="AJ40" s="1446"/>
      <c r="AK40" s="1446"/>
      <c r="AL40" s="1446"/>
    </row>
    <row r="41" spans="1:38" ht="15" customHeight="1">
      <c r="A41" s="632"/>
      <c r="C41" s="1430"/>
      <c r="D41" s="2321" t="s">
        <v>750</v>
      </c>
      <c r="E41" s="2321"/>
      <c r="F41" s="2321"/>
      <c r="G41" s="2321"/>
      <c r="H41" s="2321"/>
      <c r="I41" s="2321"/>
      <c r="J41" s="1443"/>
      <c r="M41" s="1447">
        <v>0</v>
      </c>
      <c r="N41" s="2019">
        <v>0</v>
      </c>
      <c r="O41" s="1447">
        <v>15</v>
      </c>
      <c r="P41" s="1448">
        <v>24</v>
      </c>
      <c r="Q41" s="1448">
        <v>20</v>
      </c>
      <c r="R41" s="1448">
        <v>41</v>
      </c>
      <c r="S41" s="1447">
        <v>45</v>
      </c>
      <c r="T41" s="1448">
        <v>26</v>
      </c>
      <c r="U41" s="1448">
        <v>15</v>
      </c>
      <c r="V41" s="1448">
        <v>17</v>
      </c>
      <c r="W41" s="1447">
        <v>0</v>
      </c>
      <c r="X41" s="2019">
        <v>61</v>
      </c>
      <c r="Y41" s="1447">
        <v>100</v>
      </c>
      <c r="Z41" s="1448">
        <v>103</v>
      </c>
      <c r="AA41" s="1421"/>
      <c r="AB41" s="2318"/>
      <c r="AD41" s="1446"/>
      <c r="AE41" s="1446"/>
      <c r="AF41" s="1446"/>
      <c r="AG41" s="1446"/>
      <c r="AH41" s="1446"/>
      <c r="AI41" s="1446"/>
      <c r="AJ41" s="1446"/>
      <c r="AK41" s="1446"/>
      <c r="AL41" s="1446"/>
    </row>
    <row r="42" spans="1:38" ht="15" customHeight="1">
      <c r="A42" s="632"/>
      <c r="C42" s="1430"/>
      <c r="D42" s="1449"/>
      <c r="E42" s="1449"/>
      <c r="F42" s="1450" t="s">
        <v>482</v>
      </c>
      <c r="G42" s="1449"/>
      <c r="H42" s="1449"/>
      <c r="I42" s="1449"/>
      <c r="M42" s="1451">
        <v>0</v>
      </c>
      <c r="N42" s="1452">
        <v>0</v>
      </c>
      <c r="O42" s="1451">
        <v>0</v>
      </c>
      <c r="P42" s="1452">
        <v>0</v>
      </c>
      <c r="Q42" s="1452">
        <v>0</v>
      </c>
      <c r="R42" s="1452" t="s">
        <v>580</v>
      </c>
      <c r="S42" s="1451" t="s">
        <v>580</v>
      </c>
      <c r="T42" s="1452" t="s">
        <v>580</v>
      </c>
      <c r="U42" s="1452" t="s">
        <v>580</v>
      </c>
      <c r="V42" s="1452" t="s">
        <v>580</v>
      </c>
      <c r="W42" s="1451">
        <v>0</v>
      </c>
      <c r="X42" s="1452">
        <v>0</v>
      </c>
      <c r="Y42" s="1451">
        <v>0</v>
      </c>
      <c r="Z42" s="1452">
        <v>0</v>
      </c>
      <c r="AA42" s="1421"/>
      <c r="AB42" s="2318"/>
      <c r="AD42" s="1446"/>
      <c r="AE42" s="1446"/>
      <c r="AF42" s="1446"/>
      <c r="AG42" s="1446"/>
      <c r="AH42" s="1446"/>
      <c r="AI42" s="1446"/>
      <c r="AJ42" s="1446"/>
      <c r="AK42" s="1446"/>
      <c r="AL42" s="1446"/>
    </row>
    <row r="43" spans="1:38" ht="15" customHeight="1">
      <c r="A43" s="632"/>
      <c r="C43" s="1430"/>
      <c r="D43" s="1449"/>
      <c r="E43" s="1449"/>
      <c r="F43" s="1450" t="s">
        <v>256</v>
      </c>
      <c r="G43" s="1449"/>
      <c r="H43" s="1449"/>
      <c r="I43" s="1449"/>
      <c r="M43" s="1451">
        <v>0</v>
      </c>
      <c r="N43" s="1452">
        <v>0</v>
      </c>
      <c r="O43" s="1451">
        <v>12</v>
      </c>
      <c r="P43" s="1452">
        <v>19</v>
      </c>
      <c r="Q43" s="1452">
        <v>15</v>
      </c>
      <c r="R43" s="1452">
        <v>37</v>
      </c>
      <c r="S43" s="1451">
        <v>38</v>
      </c>
      <c r="T43" s="1452">
        <v>23</v>
      </c>
      <c r="U43" s="1452">
        <v>11</v>
      </c>
      <c r="V43" s="1452">
        <v>11</v>
      </c>
      <c r="W43" s="1451">
        <v>0</v>
      </c>
      <c r="X43" s="1452">
        <v>52</v>
      </c>
      <c r="Y43" s="1451">
        <v>83</v>
      </c>
      <c r="Z43" s="1452">
        <v>83</v>
      </c>
      <c r="AA43" s="1421"/>
      <c r="AB43" s="2318"/>
      <c r="AD43" s="1446"/>
      <c r="AE43" s="1446"/>
      <c r="AF43" s="1446"/>
      <c r="AG43" s="1446"/>
      <c r="AH43" s="1446"/>
      <c r="AI43" s="1446"/>
      <c r="AJ43" s="1446"/>
      <c r="AK43" s="1446"/>
      <c r="AL43" s="1446"/>
    </row>
    <row r="44" spans="1:38" ht="18" customHeight="1">
      <c r="A44" s="632"/>
      <c r="C44" s="1430"/>
      <c r="D44" s="1449"/>
      <c r="E44" s="1449"/>
      <c r="F44" s="1450" t="s">
        <v>581</v>
      </c>
      <c r="G44" s="1449"/>
      <c r="H44" s="1449"/>
      <c r="I44" s="1449"/>
      <c r="M44" s="1451">
        <v>0</v>
      </c>
      <c r="N44" s="1452">
        <v>0</v>
      </c>
      <c r="O44" s="1451">
        <v>3</v>
      </c>
      <c r="P44" s="1452">
        <v>5</v>
      </c>
      <c r="Q44" s="1452">
        <v>5</v>
      </c>
      <c r="R44" s="1452">
        <v>4</v>
      </c>
      <c r="S44" s="1451">
        <v>7</v>
      </c>
      <c r="T44" s="1452">
        <v>3</v>
      </c>
      <c r="U44" s="1452">
        <v>4</v>
      </c>
      <c r="V44" s="1452">
        <v>6</v>
      </c>
      <c r="W44" s="1451">
        <v>0</v>
      </c>
      <c r="X44" s="1452">
        <v>9</v>
      </c>
      <c r="Y44" s="1451">
        <v>17</v>
      </c>
      <c r="Z44" s="1452">
        <v>20</v>
      </c>
      <c r="AA44" s="1421"/>
      <c r="AB44" s="2318"/>
      <c r="AD44" s="1446"/>
      <c r="AE44" s="1446"/>
      <c r="AF44" s="1446"/>
      <c r="AG44" s="1446"/>
      <c r="AH44" s="1446"/>
      <c r="AI44" s="1446"/>
      <c r="AJ44" s="1446"/>
      <c r="AK44" s="1446"/>
      <c r="AL44" s="1446"/>
    </row>
    <row r="45" spans="1:38" ht="18" customHeight="1">
      <c r="A45" s="632"/>
      <c r="C45" s="1430"/>
      <c r="D45" s="2321" t="s">
        <v>759</v>
      </c>
      <c r="E45" s="2321"/>
      <c r="F45" s="2321"/>
      <c r="G45" s="2321"/>
      <c r="H45" s="2321"/>
      <c r="I45" s="2321"/>
      <c r="J45" s="1443"/>
      <c r="M45" s="1447">
        <v>19</v>
      </c>
      <c r="N45" s="2019">
        <v>20</v>
      </c>
      <c r="O45" s="1447">
        <v>19</v>
      </c>
      <c r="P45" s="1448">
        <v>18</v>
      </c>
      <c r="Q45" s="1448">
        <v>20</v>
      </c>
      <c r="R45" s="1448">
        <v>20</v>
      </c>
      <c r="S45" s="1447">
        <v>20</v>
      </c>
      <c r="T45" s="1448">
        <v>22</v>
      </c>
      <c r="U45" s="1448">
        <v>20</v>
      </c>
      <c r="V45" s="1448">
        <v>22</v>
      </c>
      <c r="W45" s="1447">
        <v>39</v>
      </c>
      <c r="X45" s="2019">
        <v>40</v>
      </c>
      <c r="Y45" s="1447">
        <v>77</v>
      </c>
      <c r="Z45" s="1448">
        <v>84</v>
      </c>
      <c r="AA45" s="1421"/>
      <c r="AB45" s="2318"/>
      <c r="AD45" s="1446"/>
      <c r="AE45" s="1446"/>
      <c r="AF45" s="1446"/>
      <c r="AG45" s="1446"/>
      <c r="AH45" s="1446"/>
      <c r="AI45" s="1446"/>
      <c r="AJ45" s="1446"/>
      <c r="AK45" s="1446"/>
      <c r="AL45" s="1446"/>
    </row>
    <row r="46" spans="1:38" ht="18" customHeight="1">
      <c r="A46" s="632"/>
      <c r="C46" s="1430"/>
      <c r="D46" s="1449"/>
      <c r="E46" s="1449"/>
      <c r="F46" s="1450" t="s">
        <v>482</v>
      </c>
      <c r="G46" s="1449"/>
      <c r="H46" s="1449"/>
      <c r="I46" s="1449"/>
      <c r="M46" s="1451">
        <v>4</v>
      </c>
      <c r="N46" s="1452">
        <v>4</v>
      </c>
      <c r="O46" s="1451">
        <v>4</v>
      </c>
      <c r="P46" s="1452">
        <v>4</v>
      </c>
      <c r="Q46" s="1452">
        <v>4</v>
      </c>
      <c r="R46" s="1452">
        <v>4</v>
      </c>
      <c r="S46" s="1451">
        <v>4</v>
      </c>
      <c r="T46" s="1452">
        <v>4</v>
      </c>
      <c r="U46" s="1452">
        <v>4</v>
      </c>
      <c r="V46" s="1452">
        <v>4</v>
      </c>
      <c r="W46" s="1451">
        <v>8</v>
      </c>
      <c r="X46" s="1452">
        <v>8</v>
      </c>
      <c r="Y46" s="1451">
        <v>16</v>
      </c>
      <c r="Z46" s="1452">
        <v>16</v>
      </c>
      <c r="AA46" s="1421"/>
      <c r="AB46" s="2318"/>
    </row>
    <row r="47" spans="1:38" ht="17.399999999999999">
      <c r="A47" s="632"/>
      <c r="C47" s="1430"/>
      <c r="D47" s="1449"/>
      <c r="E47" s="1449"/>
      <c r="F47" s="1450" t="s">
        <v>256</v>
      </c>
      <c r="G47" s="1449"/>
      <c r="H47" s="1449"/>
      <c r="I47" s="1449"/>
      <c r="M47" s="1451">
        <v>9</v>
      </c>
      <c r="N47" s="1452">
        <v>9</v>
      </c>
      <c r="O47" s="1451">
        <v>8</v>
      </c>
      <c r="P47" s="1452">
        <v>8</v>
      </c>
      <c r="Q47" s="1452">
        <v>9</v>
      </c>
      <c r="R47" s="1452">
        <v>9</v>
      </c>
      <c r="S47" s="1451">
        <v>8</v>
      </c>
      <c r="T47" s="1452">
        <v>11</v>
      </c>
      <c r="U47" s="1452">
        <v>9</v>
      </c>
      <c r="V47" s="1452">
        <v>11</v>
      </c>
      <c r="W47" s="1451">
        <v>18</v>
      </c>
      <c r="X47" s="1452">
        <v>18</v>
      </c>
      <c r="Y47" s="1451">
        <v>34</v>
      </c>
      <c r="Z47" s="1452">
        <v>39</v>
      </c>
      <c r="AA47" s="1421"/>
      <c r="AB47" s="2318"/>
    </row>
    <row r="48" spans="1:38" ht="18" customHeight="1">
      <c r="A48" s="632"/>
      <c r="C48" s="1430"/>
      <c r="D48" s="1449"/>
      <c r="E48" s="1449"/>
      <c r="F48" s="1450" t="s">
        <v>581</v>
      </c>
      <c r="G48" s="1449"/>
      <c r="H48" s="1449"/>
      <c r="I48" s="1449"/>
      <c r="M48" s="1453">
        <v>6</v>
      </c>
      <c r="N48" s="1454">
        <v>7</v>
      </c>
      <c r="O48" s="1453">
        <v>7</v>
      </c>
      <c r="P48" s="1454">
        <v>6</v>
      </c>
      <c r="Q48" s="1454">
        <v>7</v>
      </c>
      <c r="R48" s="1454">
        <v>7</v>
      </c>
      <c r="S48" s="1453">
        <v>8</v>
      </c>
      <c r="T48" s="1454">
        <v>7</v>
      </c>
      <c r="U48" s="1454">
        <v>7</v>
      </c>
      <c r="V48" s="1454">
        <v>7</v>
      </c>
      <c r="W48" s="1453">
        <v>13</v>
      </c>
      <c r="X48" s="1454">
        <v>14</v>
      </c>
      <c r="Y48" s="1453">
        <v>27</v>
      </c>
      <c r="Z48" s="1454">
        <v>29</v>
      </c>
      <c r="AA48" s="1421"/>
      <c r="AB48" s="2318"/>
    </row>
    <row r="49" spans="1:28" ht="18" customHeight="1">
      <c r="A49" s="632"/>
      <c r="C49" s="1430"/>
      <c r="D49" s="2323" t="s">
        <v>138</v>
      </c>
      <c r="E49" s="2323"/>
      <c r="F49" s="2323"/>
      <c r="G49" s="2323"/>
      <c r="H49" s="2323"/>
      <c r="I49" s="2323"/>
      <c r="M49" s="1455"/>
      <c r="N49" s="1455"/>
      <c r="O49" s="1455"/>
      <c r="P49" s="1455"/>
      <c r="Q49" s="1455"/>
      <c r="R49" s="1455"/>
      <c r="S49" s="1455"/>
      <c r="T49" s="1455"/>
      <c r="U49" s="1455"/>
      <c r="V49" s="1455"/>
      <c r="W49" s="1455"/>
      <c r="X49" s="1455"/>
      <c r="Y49" s="1455"/>
      <c r="Z49" s="1455"/>
      <c r="AA49" s="1421"/>
      <c r="AB49" s="2318"/>
    </row>
    <row r="50" spans="1:28" ht="18" customHeight="1">
      <c r="A50" s="632"/>
      <c r="C50" s="1430"/>
      <c r="D50" s="2321" t="s">
        <v>752</v>
      </c>
      <c r="E50" s="2321"/>
      <c r="F50" s="2321"/>
      <c r="G50" s="2321"/>
      <c r="H50" s="2321"/>
      <c r="I50" s="2321"/>
      <c r="J50" s="1443"/>
      <c r="M50" s="1456">
        <v>0</v>
      </c>
      <c r="N50" s="1457">
        <v>0</v>
      </c>
      <c r="O50" s="1456">
        <v>0</v>
      </c>
      <c r="P50" s="1457">
        <v>0</v>
      </c>
      <c r="Q50" s="1457">
        <v>0</v>
      </c>
      <c r="R50" s="1457">
        <v>108</v>
      </c>
      <c r="S50" s="1456">
        <v>0</v>
      </c>
      <c r="T50" s="1457">
        <v>0</v>
      </c>
      <c r="U50" s="1457">
        <v>0</v>
      </c>
      <c r="V50" s="1457">
        <v>0</v>
      </c>
      <c r="W50" s="1456">
        <v>0</v>
      </c>
      <c r="X50" s="1457">
        <v>108</v>
      </c>
      <c r="Y50" s="1456">
        <v>108</v>
      </c>
      <c r="Z50" s="1457">
        <v>0</v>
      </c>
      <c r="AA50" s="1421"/>
      <c r="AB50" s="2318"/>
    </row>
    <row r="51" spans="1:28" ht="18" customHeight="1">
      <c r="A51" s="632"/>
      <c r="C51" s="1430"/>
      <c r="D51" s="1449"/>
      <c r="E51" s="1449"/>
      <c r="F51" s="1450" t="s">
        <v>482</v>
      </c>
      <c r="G51" s="1449"/>
      <c r="H51" s="1449"/>
      <c r="I51" s="1449"/>
      <c r="M51" s="1451">
        <v>0</v>
      </c>
      <c r="N51" s="1452">
        <v>0</v>
      </c>
      <c r="O51" s="1451">
        <v>0</v>
      </c>
      <c r="P51" s="1452">
        <v>0</v>
      </c>
      <c r="Q51" s="1452">
        <v>0</v>
      </c>
      <c r="R51" s="1452">
        <v>52</v>
      </c>
      <c r="S51" s="1451">
        <v>0</v>
      </c>
      <c r="T51" s="1452">
        <v>0</v>
      </c>
      <c r="U51" s="1452">
        <v>0</v>
      </c>
      <c r="V51" s="1452">
        <v>0</v>
      </c>
      <c r="W51" s="1451">
        <v>0</v>
      </c>
      <c r="X51" s="1452">
        <v>52</v>
      </c>
      <c r="Y51" s="1451">
        <v>52</v>
      </c>
      <c r="Z51" s="1452">
        <v>0</v>
      </c>
      <c r="AA51" s="1421"/>
      <c r="AB51" s="2318"/>
    </row>
    <row r="52" spans="1:28" ht="18" customHeight="1">
      <c r="A52" s="632"/>
      <c r="C52" s="1430"/>
      <c r="D52" s="1449"/>
      <c r="E52" s="1449"/>
      <c r="F52" s="1450" t="s">
        <v>256</v>
      </c>
      <c r="G52" s="1449"/>
      <c r="H52" s="1449"/>
      <c r="I52" s="1449"/>
      <c r="M52" s="1451">
        <v>0</v>
      </c>
      <c r="N52" s="1452">
        <v>0</v>
      </c>
      <c r="O52" s="1451">
        <v>0</v>
      </c>
      <c r="P52" s="1452">
        <v>0</v>
      </c>
      <c r="Q52" s="1452">
        <v>0</v>
      </c>
      <c r="R52" s="1452">
        <v>51</v>
      </c>
      <c r="S52" s="1451">
        <v>0</v>
      </c>
      <c r="T52" s="1452">
        <v>0</v>
      </c>
      <c r="U52" s="1452">
        <v>0</v>
      </c>
      <c r="V52" s="1452">
        <v>0</v>
      </c>
      <c r="W52" s="1451">
        <v>0</v>
      </c>
      <c r="X52" s="1452">
        <v>51</v>
      </c>
      <c r="Y52" s="1451">
        <v>51</v>
      </c>
      <c r="Z52" s="1452">
        <v>0</v>
      </c>
      <c r="AA52" s="1421"/>
      <c r="AB52" s="2318"/>
    </row>
    <row r="53" spans="1:28" ht="18" customHeight="1">
      <c r="A53" s="632"/>
      <c r="C53" s="1430"/>
      <c r="D53" s="1449"/>
      <c r="E53" s="1449"/>
      <c r="F53" s="1450" t="s">
        <v>581</v>
      </c>
      <c r="G53" s="1449"/>
      <c r="H53" s="1449"/>
      <c r="I53" s="1449"/>
      <c r="M53" s="1451">
        <v>0</v>
      </c>
      <c r="N53" s="1452">
        <v>0</v>
      </c>
      <c r="O53" s="1451">
        <v>0</v>
      </c>
      <c r="P53" s="1452">
        <v>0</v>
      </c>
      <c r="Q53" s="1452">
        <v>0</v>
      </c>
      <c r="R53" s="1452">
        <v>1</v>
      </c>
      <c r="S53" s="1451">
        <v>0</v>
      </c>
      <c r="T53" s="1452">
        <v>0</v>
      </c>
      <c r="U53" s="1452">
        <v>0</v>
      </c>
      <c r="V53" s="1452">
        <v>0</v>
      </c>
      <c r="W53" s="1451">
        <v>0</v>
      </c>
      <c r="X53" s="1452">
        <v>1</v>
      </c>
      <c r="Y53" s="1451">
        <v>1</v>
      </c>
      <c r="Z53" s="1452">
        <v>0</v>
      </c>
      <c r="AA53" s="1421"/>
      <c r="AB53" s="2318"/>
    </row>
    <row r="54" spans="1:28" ht="17.399999999999999">
      <c r="A54" s="632"/>
      <c r="C54" s="1432"/>
      <c r="D54" s="1449"/>
      <c r="E54" s="1449"/>
      <c r="F54" s="1450" t="s">
        <v>753</v>
      </c>
      <c r="G54" s="1449"/>
      <c r="H54" s="1449"/>
      <c r="I54" s="1449"/>
      <c r="M54" s="1453">
        <v>0</v>
      </c>
      <c r="N54" s="1454">
        <v>0</v>
      </c>
      <c r="O54" s="1453">
        <v>0</v>
      </c>
      <c r="P54" s="1454">
        <v>0</v>
      </c>
      <c r="Q54" s="1454">
        <v>0</v>
      </c>
      <c r="R54" s="1454">
        <v>4</v>
      </c>
      <c r="S54" s="1453">
        <v>0</v>
      </c>
      <c r="T54" s="1454">
        <v>0</v>
      </c>
      <c r="U54" s="1454">
        <v>0</v>
      </c>
      <c r="V54" s="1454">
        <v>0</v>
      </c>
      <c r="W54" s="1453">
        <v>0</v>
      </c>
      <c r="X54" s="1454">
        <v>4</v>
      </c>
      <c r="Y54" s="1453">
        <v>4</v>
      </c>
      <c r="Z54" s="1454">
        <v>0</v>
      </c>
      <c r="AA54" s="1464"/>
      <c r="AB54" s="2318"/>
    </row>
    <row r="55" spans="1:28" ht="17.399999999999999">
      <c r="A55" s="632"/>
      <c r="B55" s="1465"/>
      <c r="C55" s="1430"/>
      <c r="D55" s="2321" t="s">
        <v>754</v>
      </c>
      <c r="E55" s="2321"/>
      <c r="F55" s="2321"/>
      <c r="G55" s="2321"/>
      <c r="H55" s="2321"/>
      <c r="I55" s="2321"/>
      <c r="M55" s="1447">
        <v>0</v>
      </c>
      <c r="N55" s="2019">
        <v>0</v>
      </c>
      <c r="O55" s="1447">
        <v>0</v>
      </c>
      <c r="P55" s="1448">
        <v>0</v>
      </c>
      <c r="Q55" s="1448">
        <v>0</v>
      </c>
      <c r="R55" s="1448">
        <v>85</v>
      </c>
      <c r="S55" s="1447">
        <v>0</v>
      </c>
      <c r="T55" s="1448">
        <v>0</v>
      </c>
      <c r="U55" s="1448">
        <v>0</v>
      </c>
      <c r="V55" s="1448">
        <v>0</v>
      </c>
      <c r="W55" s="1447">
        <v>0</v>
      </c>
      <c r="X55" s="2019">
        <v>85</v>
      </c>
      <c r="Y55" s="1447">
        <v>85</v>
      </c>
      <c r="Z55" s="1448">
        <v>0</v>
      </c>
      <c r="AA55" s="1421"/>
      <c r="AB55" s="1466"/>
    </row>
    <row r="56" spans="1:28" ht="17.399999999999999">
      <c r="A56" s="632"/>
      <c r="B56" s="1465"/>
      <c r="C56" s="1430"/>
      <c r="D56" s="1449"/>
      <c r="E56" s="1449"/>
      <c r="F56" s="1450" t="s">
        <v>753</v>
      </c>
      <c r="G56" s="1449"/>
      <c r="H56" s="1449"/>
      <c r="I56" s="1449"/>
      <c r="M56" s="1451">
        <v>0</v>
      </c>
      <c r="N56" s="1452">
        <v>0</v>
      </c>
      <c r="O56" s="1451">
        <v>0</v>
      </c>
      <c r="P56" s="1452">
        <v>0</v>
      </c>
      <c r="Q56" s="1452">
        <v>0</v>
      </c>
      <c r="R56" s="1452">
        <v>75</v>
      </c>
      <c r="S56" s="1451">
        <v>0</v>
      </c>
      <c r="T56" s="1452">
        <v>0</v>
      </c>
      <c r="U56" s="1452">
        <v>0</v>
      </c>
      <c r="V56" s="1452">
        <v>0</v>
      </c>
      <c r="W56" s="1451">
        <v>0</v>
      </c>
      <c r="X56" s="1452">
        <v>75</v>
      </c>
      <c r="Y56" s="1451">
        <v>75</v>
      </c>
      <c r="Z56" s="1452">
        <v>0</v>
      </c>
      <c r="AA56" s="1421"/>
      <c r="AB56" s="1466"/>
    </row>
    <row r="57" spans="1:28" ht="17.399999999999999">
      <c r="A57" s="632"/>
      <c r="B57" s="1465"/>
      <c r="C57" s="1430"/>
      <c r="D57" s="1449"/>
      <c r="E57" s="1449"/>
      <c r="F57" s="1450" t="s">
        <v>138</v>
      </c>
      <c r="G57" s="1449"/>
      <c r="H57" s="1449"/>
      <c r="I57" s="1449"/>
      <c r="M57" s="1453">
        <v>0</v>
      </c>
      <c r="N57" s="1454">
        <v>0</v>
      </c>
      <c r="O57" s="1453">
        <v>0</v>
      </c>
      <c r="P57" s="1454">
        <v>0</v>
      </c>
      <c r="Q57" s="1454">
        <v>0</v>
      </c>
      <c r="R57" s="1454">
        <v>10</v>
      </c>
      <c r="S57" s="1453">
        <v>0</v>
      </c>
      <c r="T57" s="1454">
        <v>0</v>
      </c>
      <c r="U57" s="1454">
        <v>0</v>
      </c>
      <c r="V57" s="1454">
        <v>0</v>
      </c>
      <c r="W57" s="1453">
        <v>0</v>
      </c>
      <c r="X57" s="1454">
        <v>10</v>
      </c>
      <c r="Y57" s="1453">
        <v>10</v>
      </c>
      <c r="Z57" s="1454">
        <v>0</v>
      </c>
      <c r="AA57" s="1421"/>
      <c r="AB57" s="1466"/>
    </row>
    <row r="58" spans="1:28" ht="18" customHeight="1">
      <c r="A58" s="632"/>
      <c r="B58" s="1465"/>
      <c r="C58" s="1430"/>
      <c r="D58" s="2321" t="s">
        <v>755</v>
      </c>
      <c r="E58" s="2321"/>
      <c r="F58" s="2321"/>
      <c r="G58" s="2321"/>
      <c r="H58" s="2321"/>
      <c r="I58" s="2321"/>
      <c r="M58" s="1447">
        <v>0</v>
      </c>
      <c r="N58" s="2019">
        <v>0</v>
      </c>
      <c r="O58" s="1447">
        <v>5</v>
      </c>
      <c r="P58" s="1448">
        <v>-43</v>
      </c>
      <c r="Q58" s="1448">
        <v>0</v>
      </c>
      <c r="R58" s="1448">
        <v>-316</v>
      </c>
      <c r="S58" s="1447">
        <v>32</v>
      </c>
      <c r="T58" s="1448">
        <v>418</v>
      </c>
      <c r="U58" s="1448">
        <v>-142</v>
      </c>
      <c r="V58" s="1448">
        <v>0</v>
      </c>
      <c r="W58" s="1447">
        <v>0</v>
      </c>
      <c r="X58" s="2019">
        <v>-316</v>
      </c>
      <c r="Y58" s="1447">
        <v>-354</v>
      </c>
      <c r="Z58" s="1448">
        <v>308</v>
      </c>
      <c r="AA58" s="1421"/>
      <c r="AB58" s="1466"/>
    </row>
    <row r="59" spans="1:28" ht="17.399999999999999">
      <c r="A59" s="632"/>
      <c r="B59" s="1465"/>
      <c r="C59" s="1430"/>
      <c r="D59" s="2321" t="s">
        <v>756</v>
      </c>
      <c r="E59" s="2321"/>
      <c r="F59" s="2321"/>
      <c r="G59" s="2321"/>
      <c r="H59" s="2321"/>
      <c r="I59" s="2321"/>
      <c r="M59" s="1458">
        <v>0</v>
      </c>
      <c r="N59" s="1459">
        <v>0</v>
      </c>
      <c r="O59" s="1458">
        <v>0</v>
      </c>
      <c r="P59" s="1459">
        <v>0</v>
      </c>
      <c r="Q59" s="1459">
        <v>0</v>
      </c>
      <c r="R59" s="1459">
        <v>32</v>
      </c>
      <c r="S59" s="1458">
        <v>0</v>
      </c>
      <c r="T59" s="1459">
        <v>0</v>
      </c>
      <c r="U59" s="1459">
        <v>0</v>
      </c>
      <c r="V59" s="1459">
        <v>0</v>
      </c>
      <c r="W59" s="1458">
        <v>0</v>
      </c>
      <c r="X59" s="1459">
        <v>32</v>
      </c>
      <c r="Y59" s="1458">
        <v>32</v>
      </c>
      <c r="Z59" s="1459">
        <v>0</v>
      </c>
      <c r="AA59" s="1421"/>
      <c r="AB59" s="1466"/>
    </row>
    <row r="60" spans="1:28" ht="17.399999999999999">
      <c r="A60" s="632"/>
      <c r="B60" s="1465"/>
      <c r="C60" s="1430"/>
      <c r="D60" s="1460"/>
      <c r="E60" s="1460"/>
      <c r="F60" s="1460"/>
      <c r="G60" s="1460"/>
      <c r="H60" s="1460"/>
      <c r="I60" s="1460"/>
      <c r="M60" s="1445"/>
      <c r="N60" s="1445"/>
      <c r="O60" s="1445"/>
      <c r="P60" s="1445"/>
      <c r="Q60" s="1445"/>
      <c r="R60" s="1445"/>
      <c r="S60" s="1445"/>
      <c r="T60" s="1445"/>
      <c r="U60" s="1445"/>
      <c r="V60" s="1445"/>
      <c r="W60" s="1445"/>
      <c r="X60" s="1445"/>
      <c r="Y60" s="1445"/>
      <c r="Z60" s="1445"/>
      <c r="AA60" s="1421"/>
      <c r="AB60" s="1466"/>
    </row>
    <row r="61" spans="1:28" ht="17.399999999999999">
      <c r="A61" s="632"/>
      <c r="B61" s="1465"/>
      <c r="C61" s="1430"/>
      <c r="D61" s="2323" t="s">
        <v>760</v>
      </c>
      <c r="E61" s="2323"/>
      <c r="F61" s="2323"/>
      <c r="G61" s="2323"/>
      <c r="H61" s="2323"/>
      <c r="I61" s="2323"/>
      <c r="M61" s="1461">
        <v>19</v>
      </c>
      <c r="N61" s="1462">
        <v>20</v>
      </c>
      <c r="O61" s="1461">
        <v>39</v>
      </c>
      <c r="P61" s="1462">
        <v>-1</v>
      </c>
      <c r="Q61" s="1462">
        <v>40</v>
      </c>
      <c r="R61" s="1463">
        <v>-30</v>
      </c>
      <c r="S61" s="1461">
        <v>97</v>
      </c>
      <c r="T61" s="1462">
        <v>466</v>
      </c>
      <c r="U61" s="1462">
        <v>-41</v>
      </c>
      <c r="V61" s="1463">
        <v>39</v>
      </c>
      <c r="W61" s="1461">
        <v>39</v>
      </c>
      <c r="X61" s="1462">
        <v>10</v>
      </c>
      <c r="Y61" s="1461">
        <v>48</v>
      </c>
      <c r="Z61" s="1462">
        <v>561</v>
      </c>
      <c r="AA61" s="1421"/>
      <c r="AB61" s="1466"/>
    </row>
    <row r="62" spans="1:28" ht="18" customHeight="1">
      <c r="A62" s="1467"/>
      <c r="B62" s="1468"/>
      <c r="C62" s="1430"/>
      <c r="D62" s="1441"/>
      <c r="E62" s="1441"/>
      <c r="F62" s="1441"/>
      <c r="G62" s="1441"/>
      <c r="H62" s="1441"/>
      <c r="I62" s="1441"/>
      <c r="J62" s="1441"/>
      <c r="K62" s="1441"/>
      <c r="L62" s="1441"/>
      <c r="M62" s="1781"/>
      <c r="N62" s="1539"/>
      <c r="O62" s="1441"/>
      <c r="P62" s="1441"/>
      <c r="Q62" s="1441"/>
      <c r="R62" s="1441"/>
      <c r="S62" s="1441"/>
      <c r="T62" s="1441"/>
      <c r="U62" s="1441"/>
      <c r="V62" s="1441"/>
      <c r="W62" s="1781"/>
      <c r="X62" s="1781"/>
      <c r="Y62" s="1441"/>
      <c r="Z62" s="1441"/>
      <c r="AA62" s="1421"/>
    </row>
    <row r="63" spans="1:28" ht="17.399999999999999">
      <c r="A63" s="1467"/>
      <c r="B63" s="1468" t="s">
        <v>761</v>
      </c>
      <c r="C63" s="1430"/>
      <c r="D63" s="1441"/>
      <c r="E63" s="1441"/>
      <c r="F63" s="1441"/>
      <c r="G63" s="1441"/>
      <c r="H63" s="1441"/>
      <c r="I63" s="1441"/>
      <c r="J63" s="1441"/>
      <c r="K63" s="1441"/>
      <c r="L63" s="1441"/>
      <c r="M63" s="1781"/>
      <c r="N63" s="1539"/>
      <c r="O63" s="1441"/>
      <c r="P63" s="1441"/>
      <c r="Q63" s="1441"/>
      <c r="R63" s="1441"/>
      <c r="S63" s="1441"/>
      <c r="T63" s="1441"/>
      <c r="U63" s="1441"/>
      <c r="V63" s="1441"/>
      <c r="W63" s="1781"/>
      <c r="X63" s="1781"/>
      <c r="Y63" s="1441"/>
      <c r="Z63" s="1441"/>
      <c r="AA63" s="1421"/>
    </row>
    <row r="64" spans="1:28" ht="18" thickBot="1">
      <c r="A64" s="1469"/>
      <c r="B64" s="1470" t="s">
        <v>762</v>
      </c>
      <c r="C64" s="1471"/>
      <c r="D64" s="1471"/>
      <c r="E64" s="1471"/>
      <c r="F64" s="1471"/>
      <c r="G64" s="1471"/>
      <c r="H64" s="1471"/>
      <c r="I64" s="1471"/>
      <c r="J64" s="1471"/>
      <c r="K64" s="1471"/>
      <c r="L64" s="1471"/>
      <c r="M64" s="1471"/>
      <c r="N64" s="1471"/>
      <c r="O64" s="1471"/>
      <c r="P64" s="1471"/>
      <c r="Q64" s="1471"/>
      <c r="R64" s="1471"/>
      <c r="S64" s="1471"/>
      <c r="T64" s="1471"/>
      <c r="U64" s="1471"/>
      <c r="V64" s="1471"/>
      <c r="W64" s="1471"/>
      <c r="X64" s="1471"/>
      <c r="Y64" s="1471"/>
      <c r="Z64" s="1471"/>
      <c r="AA64" s="634"/>
    </row>
    <row r="65" spans="2:26" ht="15.6" thickTop="1">
      <c r="D65" s="1472"/>
      <c r="E65" s="1472"/>
      <c r="F65" s="1472"/>
      <c r="G65" s="1472"/>
      <c r="H65" s="1472"/>
      <c r="I65" s="1472"/>
      <c r="J65" s="1472"/>
      <c r="K65" s="1472"/>
      <c r="L65" s="1472"/>
      <c r="M65" s="1472"/>
      <c r="N65" s="1472"/>
      <c r="O65" s="1472"/>
      <c r="P65" s="1472"/>
      <c r="Q65" s="1472"/>
      <c r="R65" s="1472"/>
      <c r="S65" s="1472"/>
      <c r="T65" s="1472"/>
      <c r="U65" s="1472"/>
      <c r="V65" s="1472"/>
      <c r="W65" s="1472"/>
      <c r="X65" s="1472"/>
      <c r="Y65" s="1472"/>
      <c r="Z65" s="1472"/>
    </row>
    <row r="66" spans="2:26" ht="17.399999999999999">
      <c r="D66" s="1432"/>
      <c r="E66" s="1432"/>
      <c r="F66" s="1432"/>
      <c r="G66" s="1432"/>
      <c r="H66" s="1432"/>
      <c r="I66" s="1432"/>
      <c r="J66" s="1432"/>
      <c r="K66" s="1432"/>
      <c r="L66" s="1473"/>
      <c r="M66" s="1473"/>
      <c r="N66" s="1473"/>
      <c r="O66" s="1473"/>
      <c r="P66" s="1473"/>
      <c r="Q66" s="1473"/>
      <c r="R66" s="1473"/>
      <c r="S66" s="1473"/>
      <c r="T66" s="1473"/>
      <c r="U66" s="1473"/>
      <c r="V66" s="1473"/>
      <c r="W66" s="1473"/>
      <c r="X66" s="1473"/>
      <c r="Y66" s="1473"/>
      <c r="Z66" s="1473"/>
    </row>
    <row r="67" spans="2:26">
      <c r="B67" s="1326"/>
    </row>
    <row r="68" spans="2:26">
      <c r="B68" s="1326"/>
    </row>
  </sheetData>
  <mergeCells count="30">
    <mergeCell ref="D59:I59"/>
    <mergeCell ref="D61:I61"/>
    <mergeCell ref="D41:I41"/>
    <mergeCell ref="D45:I45"/>
    <mergeCell ref="D49:I49"/>
    <mergeCell ref="D50:I50"/>
    <mergeCell ref="D55:I55"/>
    <mergeCell ref="D58:I58"/>
    <mergeCell ref="B6:B36"/>
    <mergeCell ref="D6:Z7"/>
    <mergeCell ref="AA6:AA7"/>
    <mergeCell ref="AB6:AB7"/>
    <mergeCell ref="D12:I12"/>
    <mergeCell ref="D13:I13"/>
    <mergeCell ref="D14:I14"/>
    <mergeCell ref="D15:I15"/>
    <mergeCell ref="D23:I23"/>
    <mergeCell ref="D24:I24"/>
    <mergeCell ref="D29:I29"/>
    <mergeCell ref="D32:I32"/>
    <mergeCell ref="D33:I33"/>
    <mergeCell ref="D35:I35"/>
    <mergeCell ref="AE6:AE25"/>
    <mergeCell ref="D9:I9"/>
    <mergeCell ref="AB9:AB54"/>
    <mergeCell ref="D10:Z10"/>
    <mergeCell ref="D19:I19"/>
    <mergeCell ref="D40:I40"/>
    <mergeCell ref="D38:I38"/>
    <mergeCell ref="D39:I39"/>
  </mergeCells>
  <pageMargins left="0.23622047244094499" right="0.23622047244094499" top="0.35433070866141703" bottom="0.5" header="0" footer="0.3"/>
  <pageSetup scale="43" orientation="landscape" r:id="rId1"/>
  <headerFooter scaleWithDoc="0"/>
  <rowBreaks count="1" manualBreakCount="1">
    <brk id="39" min="1" max="26" man="1"/>
  </rowBreaks>
  <colBreaks count="1" manualBreakCount="1">
    <brk id="15" max="49" man="1"/>
  </col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V97"/>
  <sheetViews>
    <sheetView showGridLines="0" view="pageBreakPreview" zoomScale="40" zoomScaleNormal="100" zoomScaleSheetLayoutView="40" workbookViewId="0"/>
  </sheetViews>
  <sheetFormatPr defaultColWidth="9.109375" defaultRowHeight="27.75" customHeight="1"/>
  <cols>
    <col min="1" max="1" width="2.6640625" style="640" customWidth="1"/>
    <col min="2" max="2" width="151.88671875" style="640" customWidth="1"/>
    <col min="3" max="5" width="18.6640625" style="640" hidden="1" customWidth="1"/>
    <col min="6" max="6" width="18.6640625" style="640" customWidth="1"/>
    <col min="7" max="7" width="3" style="640" customWidth="1"/>
    <col min="8" max="8" width="15" style="705" customWidth="1"/>
    <col min="9" max="9" width="18.6640625" style="640" customWidth="1"/>
    <col min="10" max="11" width="18.6640625" style="1191" customWidth="1"/>
    <col min="12" max="12" width="2.6640625" style="1191" customWidth="1"/>
    <col min="13" max="13" width="18.6640625" style="1191" customWidth="1"/>
    <col min="14" max="14" width="20.33203125" style="1191" customWidth="1"/>
    <col min="15" max="15" width="19.44140625" style="1191" customWidth="1"/>
    <col min="16" max="16" width="18.6640625" style="640" customWidth="1"/>
    <col min="17" max="17" width="2.6640625" style="640" customWidth="1"/>
    <col min="18" max="18" width="20.6640625" style="640" customWidth="1"/>
    <col min="19" max="21" width="18.6640625" style="640" customWidth="1"/>
    <col min="22" max="22" width="2.6640625" style="1191" customWidth="1"/>
    <col min="23" max="16384" width="9.109375" style="640"/>
  </cols>
  <sheetData>
    <row r="1" spans="1:22" ht="27.75" customHeight="1">
      <c r="A1" s="136"/>
      <c r="B1" s="136"/>
      <c r="C1" s="136"/>
      <c r="D1" s="136"/>
      <c r="E1" s="136"/>
      <c r="F1" s="136"/>
      <c r="G1" s="136"/>
      <c r="H1" s="698"/>
      <c r="I1" s="136"/>
      <c r="J1" s="1185"/>
      <c r="K1" s="1185"/>
      <c r="L1" s="1185"/>
      <c r="M1" s="1185"/>
      <c r="N1" s="1185"/>
      <c r="O1" s="1185"/>
      <c r="P1" s="136"/>
      <c r="Q1" s="136"/>
      <c r="R1" s="136"/>
      <c r="S1" s="136"/>
      <c r="T1" s="136"/>
      <c r="U1" s="136"/>
      <c r="V1" s="1185"/>
    </row>
    <row r="2" spans="1:22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1171"/>
      <c r="P2" s="1123"/>
      <c r="Q2" s="1123"/>
      <c r="R2" s="1123"/>
      <c r="S2" s="1123"/>
      <c r="T2" s="1123"/>
      <c r="U2" s="1123"/>
      <c r="V2" s="1124"/>
    </row>
    <row r="3" spans="1:22" ht="27.75" customHeight="1">
      <c r="A3" s="136"/>
      <c r="B3" s="1125" t="s">
        <v>463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1171"/>
      <c r="P3" s="1123"/>
      <c r="Q3" s="1123"/>
      <c r="R3" s="1123"/>
      <c r="S3" s="1123"/>
      <c r="T3" s="1123"/>
      <c r="U3" s="1123"/>
      <c r="V3" s="1124"/>
    </row>
    <row r="4" spans="1:22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23"/>
      <c r="O4" s="1171"/>
      <c r="P4" s="1123"/>
      <c r="Q4" s="1123"/>
      <c r="R4" s="1123"/>
      <c r="S4" s="1123"/>
      <c r="T4" s="1123"/>
      <c r="U4" s="1123"/>
      <c r="V4" s="1124"/>
    </row>
    <row r="5" spans="1:22" ht="27.75" customHeight="1">
      <c r="A5" s="136"/>
      <c r="B5" s="102"/>
      <c r="C5" s="102"/>
      <c r="D5" s="102"/>
      <c r="E5" s="102"/>
      <c r="F5" s="100"/>
      <c r="G5" s="100"/>
      <c r="H5" s="127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12"/>
    </row>
    <row r="6" spans="1:22" ht="27.75" customHeight="1">
      <c r="A6" s="136"/>
      <c r="B6" s="1124"/>
      <c r="C6" s="100"/>
      <c r="D6" s="100"/>
      <c r="E6" s="100"/>
      <c r="F6" s="217"/>
      <c r="G6" s="217"/>
      <c r="H6" s="110"/>
      <c r="I6" s="100"/>
      <c r="J6" s="100"/>
      <c r="K6" s="100"/>
      <c r="L6" s="100"/>
      <c r="M6" s="100"/>
      <c r="N6" s="100"/>
      <c r="O6" s="100"/>
      <c r="P6" s="100"/>
      <c r="Q6" s="100"/>
      <c r="R6" s="100"/>
      <c r="S6" s="100"/>
      <c r="T6" s="100"/>
      <c r="U6" s="100"/>
      <c r="V6" s="152"/>
    </row>
    <row r="7" spans="1:22" ht="27.75" customHeight="1">
      <c r="A7" s="136"/>
      <c r="B7" s="164" t="s">
        <v>404</v>
      </c>
      <c r="C7" s="164"/>
      <c r="D7" s="164"/>
      <c r="E7" s="164"/>
      <c r="G7" s="217"/>
      <c r="H7" s="164"/>
      <c r="I7" s="164"/>
      <c r="J7" s="164"/>
      <c r="K7" s="164"/>
      <c r="L7" s="164"/>
      <c r="M7" s="164"/>
      <c r="N7" s="164"/>
      <c r="O7" s="165"/>
      <c r="P7" s="164"/>
      <c r="Q7" s="164"/>
      <c r="R7" s="164"/>
      <c r="S7" s="164"/>
      <c r="T7" s="164"/>
      <c r="U7" s="164"/>
      <c r="V7" s="153"/>
    </row>
    <row r="8" spans="1:22" ht="27.75" customHeight="1">
      <c r="A8" s="136"/>
      <c r="B8" s="164"/>
      <c r="C8" s="164"/>
      <c r="D8" s="164"/>
      <c r="E8" s="164"/>
      <c r="G8" s="217"/>
      <c r="H8" s="164"/>
      <c r="I8" s="164"/>
      <c r="J8" s="164"/>
      <c r="K8" s="164"/>
      <c r="L8" s="164"/>
      <c r="M8" s="164"/>
      <c r="N8" s="164"/>
      <c r="O8" s="165"/>
      <c r="P8" s="164"/>
      <c r="Q8" s="164"/>
      <c r="R8" s="164"/>
      <c r="S8" s="164"/>
      <c r="T8" s="164"/>
      <c r="U8" s="164"/>
      <c r="V8" s="153"/>
    </row>
    <row r="9" spans="1:22" ht="27.75" customHeight="1">
      <c r="A9" s="136"/>
      <c r="B9" s="234"/>
      <c r="C9" s="234"/>
      <c r="D9" s="234"/>
      <c r="E9" s="234"/>
      <c r="F9" s="164"/>
      <c r="G9" s="164"/>
      <c r="I9" s="705"/>
      <c r="J9" s="1906" t="s">
        <v>75</v>
      </c>
      <c r="K9" s="1906"/>
      <c r="L9" s="1723"/>
      <c r="M9" s="1717"/>
      <c r="N9" s="1723"/>
      <c r="O9" s="1723"/>
      <c r="P9" s="1723"/>
      <c r="Q9" s="1723"/>
      <c r="R9" s="1723"/>
      <c r="S9" s="1723"/>
      <c r="T9" s="1723"/>
      <c r="U9" s="1724"/>
      <c r="V9" s="154"/>
    </row>
    <row r="10" spans="1:22" ht="27.75" customHeight="1">
      <c r="A10" s="136"/>
      <c r="B10" s="234"/>
      <c r="C10" s="234"/>
      <c r="D10" s="234"/>
      <c r="E10" s="234"/>
      <c r="G10" s="164"/>
      <c r="I10" s="705"/>
      <c r="J10" s="1907">
        <v>2021</v>
      </c>
      <c r="K10" s="1908"/>
      <c r="L10" s="234"/>
      <c r="M10" s="1391">
        <v>2020</v>
      </c>
      <c r="N10" s="1378"/>
      <c r="O10" s="1378"/>
      <c r="P10" s="1379"/>
      <c r="Q10" s="234"/>
      <c r="R10" s="2347">
        <v>2019</v>
      </c>
      <c r="S10" s="2348"/>
      <c r="T10" s="2348"/>
      <c r="U10" s="2349"/>
      <c r="V10" s="137"/>
    </row>
    <row r="11" spans="1:22" ht="27.75" customHeight="1">
      <c r="A11" s="136"/>
      <c r="B11" s="234"/>
      <c r="C11" s="234"/>
      <c r="D11" s="234"/>
      <c r="E11" s="234"/>
      <c r="G11" s="168"/>
      <c r="J11" s="1821" t="s">
        <v>80</v>
      </c>
      <c r="K11" s="1783" t="s">
        <v>77</v>
      </c>
      <c r="M11" s="186" t="s">
        <v>78</v>
      </c>
      <c r="N11" s="537" t="s">
        <v>79</v>
      </c>
      <c r="O11" s="537" t="s">
        <v>80</v>
      </c>
      <c r="P11" s="187" t="s">
        <v>77</v>
      </c>
      <c r="R11" s="186" t="s">
        <v>78</v>
      </c>
      <c r="S11" s="537" t="s">
        <v>79</v>
      </c>
      <c r="T11" s="537" t="s">
        <v>80</v>
      </c>
      <c r="U11" s="187" t="s">
        <v>77</v>
      </c>
      <c r="V11" s="107"/>
    </row>
    <row r="12" spans="1:22" ht="27.75" customHeight="1">
      <c r="A12" s="136"/>
      <c r="B12" s="168" t="s">
        <v>309</v>
      </c>
      <c r="C12" s="168"/>
      <c r="D12" s="83"/>
      <c r="E12" s="168"/>
      <c r="F12" s="168"/>
      <c r="G12" s="168"/>
      <c r="J12" s="1909">
        <v>453</v>
      </c>
      <c r="K12" s="1913">
        <v>792</v>
      </c>
      <c r="M12" s="457">
        <v>1049</v>
      </c>
      <c r="N12" s="325">
        <v>1327</v>
      </c>
      <c r="O12" s="325">
        <v>1242</v>
      </c>
      <c r="P12" s="326">
        <v>679</v>
      </c>
      <c r="R12" s="479">
        <v>567</v>
      </c>
      <c r="S12" s="329">
        <v>476</v>
      </c>
      <c r="T12" s="329">
        <v>285</v>
      </c>
      <c r="U12" s="330">
        <v>172</v>
      </c>
      <c r="V12" s="107"/>
    </row>
    <row r="13" spans="1:22" ht="27.75" customHeight="1">
      <c r="A13" s="136"/>
      <c r="B13" s="168" t="s">
        <v>310</v>
      </c>
      <c r="C13" s="168"/>
      <c r="D13" s="168"/>
      <c r="E13" s="168"/>
      <c r="F13" s="168"/>
      <c r="G13" s="168"/>
      <c r="J13" s="1910">
        <v>-62</v>
      </c>
      <c r="K13" s="326">
        <v>223</v>
      </c>
      <c r="M13" s="457">
        <v>257</v>
      </c>
      <c r="N13" s="325">
        <v>354</v>
      </c>
      <c r="O13" s="325">
        <v>174</v>
      </c>
      <c r="P13" s="326">
        <v>99</v>
      </c>
      <c r="R13" s="457">
        <v>68</v>
      </c>
      <c r="S13" s="325">
        <v>107</v>
      </c>
      <c r="T13" s="325">
        <v>40</v>
      </c>
      <c r="U13" s="326">
        <v>4</v>
      </c>
      <c r="V13" s="116"/>
    </row>
    <row r="14" spans="1:22" ht="27.75" customHeight="1">
      <c r="A14" s="136"/>
      <c r="B14" s="168" t="s">
        <v>311</v>
      </c>
      <c r="C14" s="168"/>
      <c r="D14" s="168"/>
      <c r="E14" s="168"/>
      <c r="F14" s="534"/>
      <c r="G14" s="534"/>
      <c r="J14" s="1910">
        <v>62</v>
      </c>
      <c r="K14" s="326">
        <v>225</v>
      </c>
      <c r="M14" s="457">
        <v>271</v>
      </c>
      <c r="N14" s="325">
        <v>328</v>
      </c>
      <c r="O14" s="325">
        <v>201</v>
      </c>
      <c r="P14" s="326">
        <v>73</v>
      </c>
      <c r="R14" s="457">
        <v>61</v>
      </c>
      <c r="S14" s="325">
        <v>44</v>
      </c>
      <c r="T14" s="325">
        <v>19</v>
      </c>
      <c r="U14" s="326">
        <v>-18</v>
      </c>
      <c r="V14" s="116"/>
    </row>
    <row r="15" spans="1:22" ht="27.75" customHeight="1">
      <c r="A15" s="136"/>
      <c r="B15" s="168" t="s">
        <v>403</v>
      </c>
      <c r="C15" s="168"/>
      <c r="D15" s="168"/>
      <c r="E15" s="168"/>
      <c r="F15" s="168"/>
      <c r="G15" s="168"/>
      <c r="J15" s="1910">
        <v>355</v>
      </c>
      <c r="K15" s="326">
        <v>244</v>
      </c>
      <c r="M15" s="458">
        <v>113</v>
      </c>
      <c r="N15" s="327">
        <v>164</v>
      </c>
      <c r="O15" s="327">
        <v>103</v>
      </c>
      <c r="P15" s="328">
        <v>206</v>
      </c>
      <c r="R15" s="458">
        <v>153</v>
      </c>
      <c r="S15" s="327">
        <v>134</v>
      </c>
      <c r="T15" s="327">
        <v>112</v>
      </c>
      <c r="U15" s="328">
        <v>45</v>
      </c>
      <c r="V15" s="116"/>
    </row>
    <row r="16" spans="1:22" ht="27.75" customHeight="1">
      <c r="A16" s="136"/>
      <c r="B16" s="168"/>
      <c r="C16" s="168"/>
      <c r="D16" s="168"/>
      <c r="E16" s="168"/>
      <c r="F16" s="432"/>
      <c r="G16" s="432"/>
      <c r="J16" s="2190">
        <v>808</v>
      </c>
      <c r="K16" s="1913">
        <v>1484</v>
      </c>
      <c r="M16" s="479">
        <v>1690</v>
      </c>
      <c r="N16" s="329">
        <v>2173</v>
      </c>
      <c r="O16" s="329">
        <v>1720</v>
      </c>
      <c r="P16" s="330">
        <v>1057</v>
      </c>
      <c r="R16" s="479">
        <v>849</v>
      </c>
      <c r="S16" s="329">
        <v>761</v>
      </c>
      <c r="T16" s="329">
        <v>456</v>
      </c>
      <c r="U16" s="330">
        <v>203</v>
      </c>
      <c r="V16" s="84"/>
    </row>
    <row r="17" spans="1:22" ht="27.75" customHeight="1">
      <c r="A17" s="136"/>
      <c r="B17" s="168" t="s">
        <v>312</v>
      </c>
      <c r="C17" s="168"/>
      <c r="D17" s="168"/>
      <c r="E17" s="168"/>
      <c r="F17" s="170"/>
      <c r="G17" s="170"/>
      <c r="J17" s="1910"/>
      <c r="K17" s="326"/>
      <c r="M17" s="457"/>
      <c r="N17" s="325"/>
      <c r="O17" s="325"/>
      <c r="P17" s="326"/>
      <c r="R17" s="457"/>
      <c r="S17" s="325"/>
      <c r="T17" s="325"/>
      <c r="U17" s="326"/>
      <c r="V17" s="84"/>
    </row>
    <row r="18" spans="1:22" ht="27.75" customHeight="1">
      <c r="A18" s="136"/>
      <c r="B18" s="168" t="s">
        <v>313</v>
      </c>
      <c r="C18" s="168"/>
      <c r="D18" s="168"/>
      <c r="E18" s="168"/>
      <c r="F18" s="170"/>
      <c r="G18" s="170"/>
      <c r="J18" s="1911">
        <v>-440</v>
      </c>
      <c r="K18" s="1914">
        <v>-859</v>
      </c>
      <c r="M18" s="833">
        <v>-1243</v>
      </c>
      <c r="N18" s="331">
        <v>-1580</v>
      </c>
      <c r="O18" s="331">
        <v>-1546</v>
      </c>
      <c r="P18" s="332">
        <v>-823</v>
      </c>
      <c r="R18" s="833">
        <v>-767</v>
      </c>
      <c r="S18" s="331">
        <v>-652</v>
      </c>
      <c r="T18" s="331">
        <v>-405</v>
      </c>
      <c r="U18" s="332">
        <v>-270</v>
      </c>
      <c r="V18" s="116"/>
    </row>
    <row r="19" spans="1:22" ht="27.75" customHeight="1">
      <c r="A19" s="136"/>
      <c r="B19" s="168" t="s">
        <v>314</v>
      </c>
      <c r="C19" s="168"/>
      <c r="D19" s="168"/>
      <c r="E19" s="168"/>
      <c r="F19" s="170"/>
      <c r="G19" s="170"/>
      <c r="J19" s="1912">
        <v>368</v>
      </c>
      <c r="K19" s="334">
        <v>625</v>
      </c>
      <c r="M19" s="480">
        <v>447</v>
      </c>
      <c r="N19" s="333">
        <v>593</v>
      </c>
      <c r="O19" s="333">
        <v>174</v>
      </c>
      <c r="P19" s="334">
        <v>234</v>
      </c>
      <c r="R19" s="480">
        <v>82</v>
      </c>
      <c r="S19" s="333">
        <v>109</v>
      </c>
      <c r="T19" s="333">
        <v>51</v>
      </c>
      <c r="U19" s="334">
        <v>-67</v>
      </c>
      <c r="V19" s="84"/>
    </row>
    <row r="20" spans="1:22" ht="27.75" customHeight="1">
      <c r="A20" s="136"/>
      <c r="B20" s="168"/>
      <c r="C20" s="168"/>
      <c r="D20" s="168"/>
      <c r="E20" s="168"/>
      <c r="F20" s="170"/>
      <c r="G20" s="170"/>
      <c r="H20" s="217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12"/>
    </row>
    <row r="21" spans="1:22" ht="27.75" customHeight="1">
      <c r="A21" s="136"/>
      <c r="B21" s="551"/>
      <c r="C21" s="551"/>
      <c r="D21" s="834"/>
      <c r="E21" s="834"/>
      <c r="F21" s="168"/>
      <c r="G21" s="168"/>
      <c r="H21" s="835"/>
      <c r="I21" s="834"/>
      <c r="J21" s="834"/>
      <c r="K21" s="834"/>
      <c r="L21" s="834"/>
      <c r="M21" s="834"/>
      <c r="N21" s="834"/>
      <c r="O21" s="834"/>
      <c r="P21" s="834"/>
      <c r="Q21" s="834"/>
      <c r="R21" s="834"/>
      <c r="S21" s="834"/>
      <c r="T21" s="834"/>
      <c r="U21" s="834"/>
      <c r="V21" s="112"/>
    </row>
    <row r="22" spans="1:22" ht="27.75" customHeight="1">
      <c r="A22" s="136"/>
      <c r="B22" s="551"/>
      <c r="C22" s="168"/>
      <c r="D22" s="168"/>
      <c r="E22" s="168"/>
      <c r="F22" s="216"/>
      <c r="G22" s="216"/>
      <c r="H22" s="217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12"/>
    </row>
    <row r="23" spans="1:22" ht="27.75" customHeight="1">
      <c r="A23" s="136"/>
      <c r="B23" s="551"/>
      <c r="C23" s="170"/>
      <c r="D23" s="170"/>
      <c r="E23" s="170"/>
      <c r="F23" s="168"/>
      <c r="G23" s="168"/>
      <c r="H23" s="172"/>
      <c r="I23" s="170"/>
      <c r="J23" s="170"/>
      <c r="K23" s="170"/>
      <c r="L23" s="170"/>
      <c r="M23" s="170"/>
      <c r="N23" s="170"/>
      <c r="O23" s="170"/>
      <c r="P23" s="170"/>
      <c r="Q23" s="170"/>
      <c r="R23" s="170"/>
      <c r="S23" s="170"/>
      <c r="T23" s="170"/>
      <c r="U23" s="170"/>
      <c r="V23" s="112"/>
    </row>
    <row r="24" spans="1:22" ht="27.75" hidden="1" customHeight="1">
      <c r="A24" s="136"/>
      <c r="B24" s="166"/>
      <c r="C24" s="166"/>
      <c r="D24" s="166"/>
      <c r="E24" s="166"/>
      <c r="F24" s="703"/>
      <c r="G24" s="703"/>
      <c r="H24" s="166"/>
      <c r="I24" s="166"/>
      <c r="J24" s="166"/>
      <c r="K24" s="166"/>
      <c r="L24" s="166"/>
      <c r="M24" s="166"/>
      <c r="N24" s="166"/>
      <c r="O24" s="167"/>
      <c r="P24" s="166"/>
      <c r="Q24" s="166"/>
      <c r="R24" s="166"/>
      <c r="S24" s="166"/>
      <c r="T24" s="166"/>
      <c r="U24" s="166"/>
      <c r="V24" s="112"/>
    </row>
    <row r="25" spans="1:22" ht="27.75" hidden="1" customHeight="1">
      <c r="A25" s="136"/>
      <c r="B25" s="170"/>
      <c r="C25" s="170"/>
      <c r="D25" s="170"/>
      <c r="E25" s="170"/>
      <c r="F25" s="524"/>
      <c r="G25" s="524"/>
      <c r="H25" s="172"/>
      <c r="I25" s="170"/>
      <c r="J25" s="170"/>
      <c r="K25" s="170"/>
      <c r="L25" s="170"/>
      <c r="M25" s="170"/>
      <c r="N25" s="170"/>
      <c r="O25" s="170"/>
      <c r="P25" s="170"/>
      <c r="Q25" s="170"/>
      <c r="R25" s="170"/>
      <c r="S25" s="170"/>
      <c r="T25" s="170"/>
      <c r="U25" s="170"/>
      <c r="V25" s="112"/>
    </row>
    <row r="26" spans="1:22" ht="27.75" hidden="1" customHeight="1">
      <c r="A26" s="136"/>
      <c r="B26" s="836"/>
      <c r="C26" s="836"/>
      <c r="D26" s="836"/>
      <c r="E26" s="836"/>
      <c r="F26" s="170"/>
      <c r="G26" s="170"/>
      <c r="H26" s="836"/>
      <c r="I26" s="836"/>
      <c r="J26" s="836"/>
      <c r="K26" s="836"/>
      <c r="L26" s="836"/>
      <c r="M26" s="836"/>
      <c r="N26" s="836"/>
      <c r="O26" s="1269"/>
      <c r="P26" s="836"/>
      <c r="Q26" s="836"/>
      <c r="R26" s="836"/>
      <c r="S26" s="836"/>
      <c r="T26" s="836"/>
      <c r="U26" s="836"/>
      <c r="V26" s="112"/>
    </row>
    <row r="27" spans="1:22" ht="27.75" hidden="1" customHeight="1">
      <c r="A27" s="136"/>
      <c r="B27" s="170"/>
      <c r="C27" s="170"/>
      <c r="D27" s="170"/>
      <c r="E27" s="170"/>
      <c r="F27" s="164"/>
      <c r="G27" s="164"/>
      <c r="H27" s="172"/>
      <c r="I27" s="170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70"/>
      <c r="U27" s="170"/>
      <c r="V27" s="131"/>
    </row>
    <row r="28" spans="1:22" ht="27.75" hidden="1" customHeight="1">
      <c r="A28" s="136"/>
      <c r="B28" s="170"/>
      <c r="C28" s="170"/>
      <c r="D28" s="170"/>
      <c r="E28" s="170"/>
      <c r="F28" s="168"/>
      <c r="G28" s="168"/>
      <c r="H28" s="172"/>
      <c r="I28" s="170"/>
      <c r="J28" s="170"/>
      <c r="K28" s="170"/>
      <c r="L28" s="170"/>
      <c r="M28" s="170"/>
      <c r="N28" s="170"/>
      <c r="O28" s="170"/>
      <c r="P28" s="170"/>
      <c r="Q28" s="170"/>
      <c r="R28" s="170"/>
      <c r="S28" s="170"/>
      <c r="T28" s="170"/>
      <c r="U28" s="170"/>
      <c r="V28" s="112"/>
    </row>
    <row r="29" spans="1:22" ht="27.75" hidden="1" customHeight="1">
      <c r="A29" s="136"/>
      <c r="B29" s="170"/>
      <c r="C29" s="170"/>
      <c r="D29" s="170"/>
      <c r="E29" s="170"/>
      <c r="F29" s="168"/>
      <c r="G29" s="168"/>
      <c r="H29" s="172"/>
      <c r="I29" s="170"/>
      <c r="J29" s="170"/>
      <c r="K29" s="170"/>
      <c r="L29" s="170"/>
      <c r="M29" s="170"/>
      <c r="N29" s="170"/>
      <c r="O29" s="170"/>
      <c r="P29" s="170"/>
      <c r="Q29" s="170"/>
      <c r="R29" s="170"/>
      <c r="S29" s="170"/>
      <c r="T29" s="170"/>
      <c r="U29" s="170"/>
      <c r="V29" s="112"/>
    </row>
    <row r="30" spans="1:22" ht="27.75" hidden="1" customHeight="1">
      <c r="A30" s="136"/>
      <c r="B30" s="170"/>
      <c r="C30" s="170"/>
      <c r="D30" s="170"/>
      <c r="E30" s="170"/>
      <c r="F30" s="168"/>
      <c r="G30" s="168"/>
      <c r="H30" s="172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12"/>
    </row>
    <row r="31" spans="1:22" ht="27.75" hidden="1" customHeight="1">
      <c r="A31" s="136"/>
      <c r="B31" s="170"/>
      <c r="C31" s="170"/>
      <c r="D31" s="170"/>
      <c r="E31" s="170"/>
      <c r="F31" s="168"/>
      <c r="G31" s="168"/>
      <c r="H31" s="172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12"/>
    </row>
    <row r="32" spans="1:22" ht="27.75" hidden="1" customHeight="1">
      <c r="A32" s="136"/>
      <c r="B32" s="170"/>
      <c r="C32" s="170"/>
      <c r="D32" s="170"/>
      <c r="E32" s="170"/>
      <c r="F32" s="170"/>
      <c r="G32" s="170"/>
      <c r="H32" s="172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12"/>
    </row>
    <row r="33" spans="1:22" ht="27.75" hidden="1" customHeight="1">
      <c r="A33" s="136"/>
      <c r="B33" s="168"/>
      <c r="C33" s="168"/>
      <c r="D33" s="168"/>
      <c r="E33" s="168"/>
      <c r="F33" s="166"/>
      <c r="G33" s="166"/>
      <c r="H33" s="217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12"/>
    </row>
    <row r="34" spans="1:22" ht="27.75" hidden="1" customHeight="1">
      <c r="A34" s="136"/>
      <c r="B34" s="168"/>
      <c r="C34" s="168"/>
      <c r="D34" s="168"/>
      <c r="E34" s="168"/>
      <c r="F34" s="168"/>
      <c r="G34" s="168"/>
      <c r="H34" s="217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12"/>
    </row>
    <row r="35" spans="1:22" ht="27.75" hidden="1" customHeight="1">
      <c r="A35" s="136"/>
      <c r="B35" s="168"/>
      <c r="C35" s="168"/>
      <c r="D35" s="168"/>
      <c r="E35" s="168"/>
      <c r="F35" s="180"/>
      <c r="G35" s="180"/>
      <c r="H35" s="217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12"/>
    </row>
    <row r="36" spans="1:22" ht="27.75" hidden="1" customHeight="1">
      <c r="A36" s="136"/>
      <c r="B36" s="168"/>
      <c r="C36" s="168"/>
      <c r="D36" s="168"/>
      <c r="E36" s="168"/>
      <c r="F36" s="168"/>
      <c r="G36" s="168"/>
      <c r="H36" s="217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12"/>
    </row>
    <row r="37" spans="1:22" ht="27.75" hidden="1" customHeight="1">
      <c r="A37" s="136"/>
      <c r="B37" s="168"/>
      <c r="C37" s="168"/>
      <c r="D37" s="168"/>
      <c r="E37" s="168"/>
      <c r="F37" s="168"/>
      <c r="G37" s="168"/>
      <c r="H37" s="217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12"/>
    </row>
    <row r="38" spans="1:22" ht="27.75" hidden="1" customHeight="1">
      <c r="A38" s="136"/>
      <c r="B38" s="168"/>
      <c r="C38" s="168"/>
      <c r="D38" s="168"/>
      <c r="E38" s="168"/>
      <c r="F38" s="168"/>
      <c r="G38" s="168"/>
      <c r="H38" s="217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12"/>
    </row>
    <row r="39" spans="1:22" ht="27.75" hidden="1" customHeight="1">
      <c r="A39" s="136"/>
      <c r="B39" s="168"/>
      <c r="C39" s="168"/>
      <c r="D39" s="168"/>
      <c r="E39" s="168"/>
      <c r="F39" s="180"/>
      <c r="G39" s="180"/>
      <c r="H39" s="217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12"/>
    </row>
    <row r="40" spans="1:22" ht="27.75" hidden="1" customHeight="1">
      <c r="A40" s="136"/>
      <c r="B40" s="168"/>
      <c r="C40" s="168"/>
      <c r="D40" s="168"/>
      <c r="E40" s="168"/>
      <c r="F40" s="180"/>
      <c r="G40" s="180"/>
      <c r="H40" s="217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12"/>
    </row>
    <row r="41" spans="1:22" ht="27.75" hidden="1" customHeight="1">
      <c r="A41" s="136"/>
      <c r="B41" s="168"/>
      <c r="C41" s="168"/>
      <c r="D41" s="168"/>
      <c r="E41" s="168"/>
      <c r="F41" s="181"/>
      <c r="G41" s="181"/>
      <c r="H41" s="217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12"/>
    </row>
    <row r="42" spans="1:22" ht="27.75" hidden="1" customHeight="1">
      <c r="A42" s="136"/>
      <c r="B42" s="168"/>
      <c r="C42" s="168"/>
      <c r="D42" s="168"/>
      <c r="E42" s="168"/>
      <c r="F42" s="164"/>
      <c r="G42" s="164"/>
      <c r="H42" s="217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12"/>
    </row>
    <row r="43" spans="1:22" ht="27.75" hidden="1" customHeight="1">
      <c r="A43" s="136"/>
      <c r="B43" s="168"/>
      <c r="C43" s="168"/>
      <c r="D43" s="168"/>
      <c r="E43" s="168"/>
      <c r="F43" s="168"/>
      <c r="G43" s="168"/>
      <c r="H43" s="217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12"/>
    </row>
    <row r="44" spans="1:22" ht="27.75" hidden="1" customHeight="1">
      <c r="A44" s="136"/>
      <c r="B44" s="168"/>
      <c r="C44" s="168"/>
      <c r="D44" s="168"/>
      <c r="E44" s="168"/>
      <c r="F44" s="168"/>
      <c r="G44" s="168"/>
      <c r="H44" s="217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12"/>
    </row>
    <row r="45" spans="1:22" ht="27.75" hidden="1" customHeight="1">
      <c r="A45" s="136"/>
      <c r="B45" s="168"/>
      <c r="C45" s="168"/>
      <c r="D45" s="168"/>
      <c r="E45" s="168"/>
      <c r="F45" s="168"/>
      <c r="G45" s="168"/>
      <c r="H45" s="217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12"/>
    </row>
    <row r="46" spans="1:22" ht="27.75" hidden="1" customHeight="1">
      <c r="A46" s="136"/>
      <c r="B46" s="168"/>
      <c r="C46" s="168"/>
      <c r="D46" s="168"/>
      <c r="E46" s="168"/>
      <c r="F46" s="168"/>
      <c r="G46" s="168"/>
      <c r="H46" s="217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12"/>
    </row>
    <row r="47" spans="1:22" ht="27.75" hidden="1" customHeight="1">
      <c r="A47" s="136"/>
      <c r="B47" s="168"/>
      <c r="C47" s="168"/>
      <c r="D47" s="168"/>
      <c r="E47" s="168"/>
      <c r="F47" s="168"/>
      <c r="G47" s="168"/>
      <c r="H47" s="217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12"/>
    </row>
    <row r="48" spans="1:22" ht="27.75" hidden="1" customHeight="1">
      <c r="A48" s="136"/>
      <c r="B48" s="168"/>
      <c r="C48" s="168"/>
      <c r="D48" s="168"/>
      <c r="E48" s="168"/>
      <c r="F48" s="83"/>
      <c r="G48" s="83"/>
      <c r="H48" s="217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12"/>
    </row>
    <row r="49" spans="1:22" ht="27.75" hidden="1" customHeight="1">
      <c r="A49" s="136"/>
      <c r="B49" s="168"/>
      <c r="C49" s="168"/>
      <c r="D49" s="168"/>
      <c r="E49" s="168"/>
      <c r="F49" s="83"/>
      <c r="G49" s="83"/>
      <c r="H49" s="217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12"/>
    </row>
    <row r="50" spans="1:22" ht="27.75" hidden="1" customHeight="1">
      <c r="A50" s="136"/>
      <c r="B50" s="168"/>
      <c r="C50" s="168"/>
      <c r="D50" s="168"/>
      <c r="E50" s="168"/>
      <c r="F50" s="83"/>
      <c r="G50" s="83"/>
      <c r="H50" s="217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12"/>
    </row>
    <row r="51" spans="1:22" ht="27.75" hidden="1" customHeight="1">
      <c r="A51" s="136"/>
      <c r="B51" s="168"/>
      <c r="C51" s="168"/>
      <c r="D51" s="168"/>
      <c r="E51" s="168"/>
      <c r="F51" s="83"/>
      <c r="G51" s="83"/>
      <c r="H51" s="217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12"/>
    </row>
    <row r="52" spans="1:22" ht="27.75" hidden="1" customHeight="1">
      <c r="A52" s="136"/>
      <c r="B52" s="168"/>
      <c r="C52" s="168"/>
      <c r="D52" s="168"/>
      <c r="E52" s="168"/>
      <c r="F52" s="83"/>
      <c r="G52" s="83"/>
      <c r="H52" s="217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12"/>
    </row>
    <row r="53" spans="1:22" ht="27.75" hidden="1" customHeight="1">
      <c r="A53" s="136"/>
      <c r="B53" s="168"/>
      <c r="C53" s="168"/>
      <c r="D53" s="168"/>
      <c r="E53" s="168"/>
      <c r="F53" s="83"/>
      <c r="G53" s="83"/>
      <c r="H53" s="217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12"/>
    </row>
    <row r="54" spans="1:22" ht="27.75" hidden="1" customHeight="1">
      <c r="A54" s="136"/>
      <c r="B54" s="168"/>
      <c r="C54" s="168"/>
      <c r="D54" s="168"/>
      <c r="E54" s="168"/>
      <c r="F54" s="83"/>
      <c r="G54" s="83"/>
      <c r="H54" s="217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12"/>
    </row>
    <row r="55" spans="1:22" ht="27.75" hidden="1" customHeight="1">
      <c r="A55" s="136"/>
      <c r="B55" s="183"/>
      <c r="C55" s="183"/>
      <c r="D55" s="183"/>
      <c r="E55" s="183"/>
      <c r="F55" s="183"/>
      <c r="G55" s="183"/>
      <c r="H55" s="301"/>
      <c r="I55" s="183"/>
      <c r="J55" s="183"/>
      <c r="K55" s="183"/>
      <c r="L55" s="183"/>
      <c r="M55" s="183"/>
      <c r="N55" s="183"/>
      <c r="O55" s="183"/>
      <c r="P55" s="183"/>
      <c r="Q55" s="183"/>
      <c r="R55" s="183"/>
      <c r="S55" s="183"/>
      <c r="T55" s="183"/>
      <c r="U55" s="183"/>
      <c r="V55" s="112"/>
    </row>
    <row r="56" spans="1:22" ht="27.75" hidden="1" customHeight="1">
      <c r="A56" s="136"/>
      <c r="B56" s="2364"/>
      <c r="C56" s="2364"/>
      <c r="D56" s="2364"/>
      <c r="E56" s="2364"/>
      <c r="F56" s="2364"/>
      <c r="G56" s="2364"/>
      <c r="H56" s="2364"/>
      <c r="I56" s="2364"/>
      <c r="J56" s="2364"/>
      <c r="K56" s="2364"/>
      <c r="L56" s="2364"/>
      <c r="M56" s="2364"/>
      <c r="N56" s="2364"/>
      <c r="O56" s="2364"/>
      <c r="P56" s="2364"/>
      <c r="Q56" s="2364"/>
      <c r="R56" s="2364"/>
      <c r="S56" s="2364"/>
      <c r="T56" s="2364"/>
      <c r="U56" s="2364"/>
      <c r="V56" s="112"/>
    </row>
    <row r="57" spans="1:22" ht="27.75" hidden="1" customHeight="1">
      <c r="A57" s="136"/>
      <c r="B57" s="2364"/>
      <c r="C57" s="2364"/>
      <c r="D57" s="2364"/>
      <c r="E57" s="2364"/>
      <c r="F57" s="2364"/>
      <c r="G57" s="2364"/>
      <c r="H57" s="2364"/>
      <c r="I57" s="2364"/>
      <c r="J57" s="2364"/>
      <c r="K57" s="2364"/>
      <c r="L57" s="2364"/>
      <c r="M57" s="2364"/>
      <c r="N57" s="2364"/>
      <c r="O57" s="2364"/>
      <c r="P57" s="2364"/>
      <c r="Q57" s="2364"/>
      <c r="R57" s="2364"/>
      <c r="S57" s="2364"/>
      <c r="T57" s="2364"/>
      <c r="U57" s="2364"/>
      <c r="V57" s="112"/>
    </row>
    <row r="58" spans="1:22" ht="27.75" hidden="1" customHeight="1">
      <c r="A58" s="136"/>
      <c r="B58" s="2364"/>
      <c r="C58" s="2364"/>
      <c r="D58" s="2364"/>
      <c r="E58" s="2364"/>
      <c r="F58" s="2364"/>
      <c r="G58" s="2364"/>
      <c r="H58" s="2364"/>
      <c r="I58" s="2364"/>
      <c r="J58" s="2364"/>
      <c r="K58" s="2364"/>
      <c r="L58" s="2364"/>
      <c r="M58" s="2364"/>
      <c r="N58" s="2364"/>
      <c r="O58" s="2364"/>
      <c r="P58" s="2364"/>
      <c r="Q58" s="2364"/>
      <c r="R58" s="2364"/>
      <c r="S58" s="2364"/>
      <c r="T58" s="2364"/>
      <c r="U58" s="2364"/>
      <c r="V58" s="112"/>
    </row>
    <row r="59" spans="1:22" ht="27.75" customHeight="1">
      <c r="A59" s="136"/>
      <c r="B59" s="102"/>
      <c r="C59" s="102"/>
      <c r="D59" s="102"/>
      <c r="E59" s="102"/>
      <c r="F59" s="184"/>
      <c r="G59" s="184"/>
      <c r="H59" s="127"/>
      <c r="I59" s="102"/>
      <c r="J59" s="102"/>
      <c r="K59" s="102"/>
      <c r="L59" s="102"/>
      <c r="M59" s="102"/>
      <c r="N59" s="102"/>
      <c r="O59" s="102"/>
      <c r="P59" s="102"/>
      <c r="Q59" s="102"/>
      <c r="R59" s="102"/>
      <c r="S59" s="102"/>
      <c r="T59" s="102"/>
      <c r="U59" s="102"/>
      <c r="V59" s="112"/>
    </row>
    <row r="60" spans="1:22" ht="27.75" customHeight="1">
      <c r="B60" s="41"/>
      <c r="C60" s="41"/>
      <c r="D60" s="41"/>
      <c r="E60" s="41"/>
      <c r="F60" s="41"/>
      <c r="G60" s="41"/>
      <c r="H60" s="46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</row>
    <row r="61" spans="1:22" ht="27.75" customHeight="1">
      <c r="F61" s="41"/>
      <c r="G61" s="41"/>
    </row>
    <row r="62" spans="1:22" ht="27.75" customHeight="1">
      <c r="F62" s="531"/>
      <c r="G62" s="531"/>
    </row>
    <row r="63" spans="1:22" ht="27.75" customHeight="1">
      <c r="F63" s="184"/>
      <c r="G63" s="184"/>
    </row>
    <row r="64" spans="1:22" ht="27.75" customHeight="1">
      <c r="F64" s="184"/>
      <c r="G64" s="184"/>
    </row>
    <row r="65" spans="6:7" ht="27.75" customHeight="1">
      <c r="F65" s="136"/>
      <c r="G65" s="136"/>
    </row>
    <row r="67" spans="6:7" ht="27.75" customHeight="1">
      <c r="F67" s="704"/>
      <c r="G67" s="704"/>
    </row>
    <row r="70" spans="6:7" ht="27.75" customHeight="1">
      <c r="F70" s="656"/>
      <c r="G70" s="656"/>
    </row>
    <row r="71" spans="6:7" ht="27.75" customHeight="1">
      <c r="F71" s="206"/>
      <c r="G71" s="206"/>
    </row>
    <row r="94" spans="6:7" ht="27.75" customHeight="1">
      <c r="F94" s="697"/>
      <c r="G94" s="697"/>
    </row>
    <row r="95" spans="6:7" ht="27.75" customHeight="1">
      <c r="F95" s="697"/>
      <c r="G95" s="697"/>
    </row>
    <row r="96" spans="6:7" ht="27.75" customHeight="1">
      <c r="F96" s="697"/>
      <c r="G96" s="697"/>
    </row>
    <row r="97" spans="6:7" ht="27.75" customHeight="1">
      <c r="F97" s="697"/>
      <c r="G97" s="697"/>
    </row>
  </sheetData>
  <mergeCells count="2">
    <mergeCell ref="B56:U58"/>
    <mergeCell ref="R10:U10"/>
  </mergeCells>
  <pageMargins left="0.23622047244094499" right="0.23622047244094499" top="0.35433070866141703" bottom="0.5" header="0" footer="0.3"/>
  <pageSetup scale="32" orientation="landscape" r:id="rId1"/>
  <headerFooter scaleWithDoc="0">
    <oddFooter>&amp;A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S100"/>
  <sheetViews>
    <sheetView showGridLines="0" view="pageBreakPreview" zoomScale="40" zoomScaleNormal="44" zoomScaleSheetLayoutView="40" workbookViewId="0"/>
  </sheetViews>
  <sheetFormatPr defaultColWidth="7" defaultRowHeight="27.75" customHeight="1"/>
  <cols>
    <col min="1" max="1" width="2.6640625" style="640" customWidth="1"/>
    <col min="2" max="2" width="174.5546875" style="857" customWidth="1"/>
    <col min="3" max="3" width="1.109375" style="858" customWidth="1"/>
    <col min="4" max="5" width="1.109375" style="857" customWidth="1"/>
    <col min="6" max="6" width="3.6640625" style="857" customWidth="1"/>
    <col min="7" max="7" width="19.109375" style="857" customWidth="1"/>
    <col min="8" max="8" width="22.33203125" style="857" customWidth="1"/>
    <col min="9" max="9" width="23.33203125" style="859" customWidth="1"/>
    <col min="10" max="10" width="31.33203125" style="857" bestFit="1" customWidth="1"/>
    <col min="11" max="12" width="27.88671875" style="859" customWidth="1"/>
    <col min="13" max="14" width="27.88671875" style="857" customWidth="1"/>
    <col min="15" max="15" width="2.6640625" style="857" customWidth="1"/>
    <col min="16" max="16" width="24.88671875" style="840" bestFit="1" customWidth="1"/>
    <col min="17" max="19" width="15.33203125" style="840" bestFit="1" customWidth="1"/>
    <col min="20" max="16384" width="7" style="840"/>
  </cols>
  <sheetData>
    <row r="1" spans="1:19" ht="27.75" customHeight="1">
      <c r="A1" s="136"/>
      <c r="B1" s="837"/>
      <c r="C1" s="838"/>
      <c r="D1" s="837"/>
      <c r="E1" s="837"/>
      <c r="F1" s="837"/>
      <c r="G1" s="837"/>
      <c r="H1" s="837"/>
      <c r="I1" s="839"/>
      <c r="J1" s="837"/>
      <c r="K1" s="839"/>
      <c r="L1" s="839"/>
      <c r="M1" s="837"/>
      <c r="N1" s="837"/>
      <c r="O1" s="837"/>
    </row>
    <row r="2" spans="1:19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968"/>
    </row>
    <row r="3" spans="1:19" ht="33">
      <c r="A3" s="136"/>
      <c r="B3" s="1125" t="s">
        <v>517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968"/>
    </row>
    <row r="4" spans="1:19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23"/>
      <c r="O4" s="968"/>
    </row>
    <row r="5" spans="1:19" ht="27.75" customHeight="1">
      <c r="A5" s="136"/>
      <c r="B5" s="841"/>
      <c r="C5" s="842"/>
      <c r="D5" s="841"/>
      <c r="E5" s="841"/>
      <c r="F5" s="841"/>
      <c r="G5" s="841"/>
      <c r="H5" s="841"/>
      <c r="I5" s="843"/>
      <c r="J5" s="841"/>
      <c r="K5" s="843"/>
      <c r="L5" s="843"/>
      <c r="M5" s="841"/>
      <c r="N5" s="841"/>
      <c r="O5" s="841"/>
    </row>
    <row r="6" spans="1:19" ht="27.75" customHeight="1">
      <c r="A6" s="136"/>
      <c r="B6" s="844"/>
      <c r="C6" s="845"/>
      <c r="D6" s="846"/>
      <c r="E6" s="846"/>
      <c r="F6" s="846"/>
      <c r="G6" s="969"/>
      <c r="H6" s="969"/>
      <c r="I6" s="1070"/>
      <c r="J6" s="1725" t="s">
        <v>456</v>
      </c>
      <c r="K6" s="1726"/>
      <c r="L6" s="1740"/>
      <c r="M6" s="1726"/>
      <c r="N6" s="1727"/>
      <c r="O6" s="893"/>
    </row>
    <row r="7" spans="1:19" s="850" customFormat="1" ht="27.75" customHeight="1">
      <c r="A7" s="136"/>
      <c r="B7" s="847" t="s">
        <v>109</v>
      </c>
      <c r="C7" s="848"/>
      <c r="D7" s="849"/>
      <c r="E7" s="849"/>
      <c r="F7" s="849"/>
      <c r="G7" s="970"/>
      <c r="H7" s="985"/>
      <c r="J7" s="1413" t="s">
        <v>888</v>
      </c>
      <c r="K7" s="1414" t="s">
        <v>828</v>
      </c>
      <c r="L7" s="1414" t="s">
        <v>732</v>
      </c>
      <c r="M7" s="1414" t="s">
        <v>713</v>
      </c>
      <c r="N7" s="1414" t="s">
        <v>709</v>
      </c>
      <c r="O7" s="155"/>
    </row>
    <row r="8" spans="1:19" s="861" customFormat="1" ht="27.75" customHeight="1">
      <c r="A8" s="136"/>
      <c r="B8" s="847" t="s">
        <v>315</v>
      </c>
      <c r="C8" s="848"/>
      <c r="D8" s="849"/>
      <c r="E8" s="849"/>
      <c r="F8" s="849"/>
      <c r="G8" s="971"/>
      <c r="H8" s="986"/>
      <c r="J8" s="1735">
        <v>49697</v>
      </c>
      <c r="K8" s="2275">
        <v>49542</v>
      </c>
      <c r="L8" s="2285">
        <v>49165</v>
      </c>
      <c r="M8" s="2285">
        <v>48689</v>
      </c>
      <c r="N8" s="2285">
        <v>48543</v>
      </c>
      <c r="O8" s="860"/>
      <c r="P8" s="921"/>
      <c r="Q8" s="921"/>
      <c r="R8" s="921"/>
      <c r="S8" s="921"/>
    </row>
    <row r="9" spans="1:19" s="861" customFormat="1" ht="27.75" customHeight="1">
      <c r="A9" s="136"/>
      <c r="B9" s="847" t="s">
        <v>316</v>
      </c>
      <c r="C9" s="848"/>
      <c r="D9" s="849"/>
      <c r="E9" s="849"/>
      <c r="F9" s="849"/>
      <c r="G9" s="971"/>
      <c r="H9" s="986"/>
      <c r="J9" s="1735">
        <v>55152</v>
      </c>
      <c r="K9" s="2275">
        <v>55293</v>
      </c>
      <c r="L9" s="1728">
        <v>55362</v>
      </c>
      <c r="M9" s="1728">
        <v>54898</v>
      </c>
      <c r="N9" s="1728">
        <v>53045</v>
      </c>
      <c r="O9" s="860"/>
      <c r="P9" s="921"/>
      <c r="Q9" s="921"/>
      <c r="R9" s="921"/>
      <c r="S9" s="921"/>
    </row>
    <row r="10" spans="1:19" s="861" customFormat="1" ht="27.75" customHeight="1">
      <c r="A10" s="136"/>
      <c r="B10" s="847" t="s">
        <v>317</v>
      </c>
      <c r="C10" s="848"/>
      <c r="D10" s="849"/>
      <c r="E10" s="849"/>
      <c r="F10" s="849"/>
      <c r="G10" s="971"/>
      <c r="H10" s="986"/>
      <c r="J10" s="1735">
        <v>63686</v>
      </c>
      <c r="K10" s="2275">
        <v>63724</v>
      </c>
      <c r="L10" s="1728">
        <v>64512</v>
      </c>
      <c r="M10" s="1728">
        <v>64174</v>
      </c>
      <c r="N10" s="1728">
        <v>62523</v>
      </c>
      <c r="O10" s="860"/>
      <c r="P10" s="921"/>
      <c r="Q10" s="921"/>
      <c r="R10" s="921"/>
      <c r="S10" s="921"/>
    </row>
    <row r="11" spans="1:19" s="861" customFormat="1" ht="27.75" customHeight="1">
      <c r="A11" s="136"/>
      <c r="B11" s="847"/>
      <c r="C11" s="848"/>
      <c r="D11" s="849"/>
      <c r="E11" s="849"/>
      <c r="F11" s="849"/>
      <c r="G11" s="971"/>
      <c r="H11" s="986"/>
      <c r="J11" s="1735"/>
      <c r="K11" s="2275"/>
      <c r="L11" s="1728"/>
      <c r="M11" s="1728"/>
      <c r="N11" s="1728"/>
      <c r="O11" s="860"/>
      <c r="P11" s="921"/>
      <c r="Q11" s="921"/>
      <c r="R11" s="921"/>
      <c r="S11" s="921"/>
    </row>
    <row r="12" spans="1:19" s="861" customFormat="1" ht="27.75" customHeight="1">
      <c r="A12" s="136"/>
      <c r="B12" s="499" t="s">
        <v>669</v>
      </c>
      <c r="C12" s="597"/>
      <c r="D12" s="503"/>
      <c r="E12" s="503"/>
      <c r="F12" s="503"/>
      <c r="G12" s="971"/>
      <c r="H12" s="986"/>
      <c r="J12" s="1735"/>
      <c r="K12" s="2275"/>
      <c r="L12" s="1728"/>
      <c r="M12" s="1728"/>
      <c r="N12" s="1728"/>
      <c r="O12" s="860"/>
      <c r="P12" s="921"/>
      <c r="Q12" s="921"/>
      <c r="R12" s="921"/>
      <c r="S12" s="921"/>
    </row>
    <row r="13" spans="1:19" s="850" customFormat="1" ht="31.2" customHeight="1">
      <c r="A13" s="136"/>
      <c r="B13" s="851" t="s">
        <v>850</v>
      </c>
      <c r="C13" s="852"/>
      <c r="D13" s="853"/>
      <c r="E13" s="853"/>
      <c r="F13" s="853"/>
      <c r="G13" s="971"/>
      <c r="H13" s="986"/>
      <c r="J13" s="1735">
        <v>404727</v>
      </c>
      <c r="K13" s="2275">
        <v>406780</v>
      </c>
      <c r="L13" s="1728">
        <v>417138</v>
      </c>
      <c r="M13" s="1728">
        <v>430542</v>
      </c>
      <c r="N13" s="1728">
        <v>446173</v>
      </c>
      <c r="O13" s="860"/>
      <c r="P13" s="921"/>
      <c r="Q13" s="921"/>
      <c r="R13" s="921"/>
      <c r="S13" s="921"/>
    </row>
    <row r="14" spans="1:19" s="850" customFormat="1" ht="27.75" customHeight="1">
      <c r="A14" s="136"/>
      <c r="B14" s="851"/>
      <c r="C14" s="852"/>
      <c r="D14" s="853"/>
      <c r="E14" s="853"/>
      <c r="F14" s="853"/>
      <c r="G14" s="971"/>
      <c r="H14" s="986"/>
      <c r="J14" s="1735"/>
      <c r="K14" s="2275"/>
      <c r="L14" s="1728"/>
      <c r="M14" s="1728"/>
      <c r="N14" s="1728"/>
      <c r="O14" s="860"/>
      <c r="P14" s="921"/>
      <c r="Q14" s="921"/>
      <c r="R14" s="921"/>
      <c r="S14" s="921"/>
    </row>
    <row r="15" spans="1:19" s="850" customFormat="1" ht="27.75" customHeight="1">
      <c r="A15" s="136"/>
      <c r="B15" s="499" t="s">
        <v>318</v>
      </c>
      <c r="C15" s="597"/>
      <c r="D15" s="503"/>
      <c r="E15" s="503"/>
      <c r="F15" s="503"/>
      <c r="G15" s="971"/>
      <c r="H15" s="986"/>
      <c r="J15" s="1735"/>
      <c r="K15" s="2275"/>
      <c r="L15" s="1728"/>
      <c r="M15" s="1728"/>
      <c r="N15" s="1728"/>
      <c r="O15" s="860"/>
      <c r="P15" s="921"/>
      <c r="Q15" s="921"/>
      <c r="R15" s="921"/>
      <c r="S15" s="921"/>
    </row>
    <row r="16" spans="1:19" s="850" customFormat="1" ht="27.75" customHeight="1">
      <c r="A16" s="136"/>
      <c r="B16" s="851" t="s">
        <v>703</v>
      </c>
      <c r="C16" s="852"/>
      <c r="D16" s="853"/>
      <c r="E16" s="853"/>
      <c r="F16" s="853"/>
      <c r="G16" s="972"/>
      <c r="H16" s="987"/>
      <c r="J16" s="1736">
        <v>12.3</v>
      </c>
      <c r="K16" s="2276">
        <v>12.2</v>
      </c>
      <c r="L16" s="1729">
        <v>11.8</v>
      </c>
      <c r="M16" s="1729">
        <v>11.3</v>
      </c>
      <c r="N16" s="1729">
        <v>10.9</v>
      </c>
      <c r="O16" s="862"/>
      <c r="P16" s="921"/>
      <c r="Q16" s="921"/>
      <c r="R16" s="921"/>
      <c r="S16" s="921"/>
    </row>
    <row r="17" spans="1:19" s="850" customFormat="1" ht="27.75" customHeight="1">
      <c r="A17" s="136"/>
      <c r="B17" s="851" t="s">
        <v>319</v>
      </c>
      <c r="C17" s="852"/>
      <c r="D17" s="853"/>
      <c r="E17" s="853"/>
      <c r="F17" s="853"/>
      <c r="G17" s="972"/>
      <c r="H17" s="987"/>
      <c r="J17" s="1736">
        <v>13.6</v>
      </c>
      <c r="K17" s="2276">
        <v>13.6</v>
      </c>
      <c r="L17" s="1729">
        <v>13.3</v>
      </c>
      <c r="M17" s="1729">
        <v>12.8</v>
      </c>
      <c r="N17" s="1729">
        <v>11.9</v>
      </c>
      <c r="O17" s="862"/>
      <c r="P17" s="921"/>
      <c r="Q17" s="921"/>
      <c r="R17" s="921"/>
      <c r="S17" s="921"/>
    </row>
    <row r="18" spans="1:19" s="850" customFormat="1" ht="27.75" customHeight="1">
      <c r="A18" s="136"/>
      <c r="B18" s="851" t="s">
        <v>320</v>
      </c>
      <c r="C18" s="852"/>
      <c r="D18" s="853"/>
      <c r="E18" s="853"/>
      <c r="F18" s="853"/>
      <c r="G18" s="972"/>
      <c r="H18" s="987"/>
      <c r="J18" s="1736">
        <v>15.7</v>
      </c>
      <c r="K18" s="2276">
        <v>15.7</v>
      </c>
      <c r="L18" s="1729">
        <v>15.5</v>
      </c>
      <c r="M18" s="1729">
        <v>14.9</v>
      </c>
      <c r="N18" s="1729">
        <v>14</v>
      </c>
      <c r="O18" s="862"/>
      <c r="P18" s="921"/>
      <c r="Q18" s="921"/>
      <c r="R18" s="921"/>
      <c r="S18" s="921"/>
    </row>
    <row r="19" spans="1:19" s="850" customFormat="1" ht="27.75" customHeight="1">
      <c r="A19" s="136"/>
      <c r="B19" s="851"/>
      <c r="C19" s="852"/>
      <c r="D19" s="853"/>
      <c r="E19" s="853"/>
      <c r="F19" s="853"/>
      <c r="G19" s="972"/>
      <c r="H19" s="987"/>
      <c r="J19" s="1736"/>
      <c r="K19" s="2276"/>
      <c r="L19" s="1490"/>
      <c r="M19" s="1490"/>
      <c r="N19" s="1490"/>
      <c r="O19" s="862"/>
      <c r="P19" s="921"/>
      <c r="Q19" s="921"/>
      <c r="R19" s="921"/>
      <c r="S19" s="921"/>
    </row>
    <row r="20" spans="1:19" s="850" customFormat="1" ht="27.75" customHeight="1">
      <c r="A20" s="136"/>
      <c r="B20" s="499" t="s">
        <v>516</v>
      </c>
      <c r="C20" s="597"/>
      <c r="D20" s="503"/>
      <c r="E20" s="503"/>
      <c r="F20" s="503"/>
      <c r="G20" s="973"/>
      <c r="H20" s="988"/>
      <c r="J20" s="2048"/>
      <c r="K20" s="2277"/>
      <c r="L20" s="1730"/>
      <c r="M20" s="1730"/>
      <c r="N20" s="1730"/>
      <c r="O20" s="862"/>
      <c r="P20" s="921"/>
      <c r="Q20" s="921"/>
      <c r="R20" s="921"/>
      <c r="S20" s="921"/>
    </row>
    <row r="21" spans="1:19" s="850" customFormat="1" ht="31.2" customHeight="1">
      <c r="A21" s="136"/>
      <c r="B21" s="851" t="s">
        <v>864</v>
      </c>
      <c r="C21" s="852"/>
      <c r="D21" s="853"/>
      <c r="E21" s="853"/>
      <c r="F21" s="853"/>
      <c r="G21" s="577"/>
      <c r="H21" s="400"/>
      <c r="J21" s="1756">
        <v>1180223</v>
      </c>
      <c r="K21" s="2278">
        <v>1179755</v>
      </c>
      <c r="L21" s="1731">
        <v>1170290</v>
      </c>
      <c r="M21" s="1731">
        <v>1193840</v>
      </c>
      <c r="N21" s="1731">
        <v>1199022</v>
      </c>
      <c r="O21" s="863"/>
      <c r="P21" s="921"/>
      <c r="Q21" s="921"/>
      <c r="R21" s="921"/>
      <c r="S21" s="921"/>
    </row>
    <row r="22" spans="1:19" s="850" customFormat="1" ht="27.75" customHeight="1">
      <c r="A22" s="136"/>
      <c r="B22" s="851" t="s">
        <v>389</v>
      </c>
      <c r="C22" s="852"/>
      <c r="D22" s="853"/>
      <c r="E22" s="853"/>
      <c r="F22" s="853"/>
      <c r="G22" s="974"/>
      <c r="H22" s="989"/>
      <c r="J22" s="1757">
        <v>4.7</v>
      </c>
      <c r="K22" s="2279">
        <v>4.7</v>
      </c>
      <c r="L22" s="1732">
        <v>4.7</v>
      </c>
      <c r="M22" s="1732">
        <v>4.5999999999999996</v>
      </c>
      <c r="N22" s="1732">
        <v>4.4000000000000004</v>
      </c>
      <c r="O22" s="863"/>
      <c r="P22" s="921"/>
      <c r="Q22" s="921"/>
      <c r="R22" s="921"/>
      <c r="S22" s="921"/>
    </row>
    <row r="23" spans="1:19" s="850" customFormat="1" ht="27.75" customHeight="1">
      <c r="A23" s="136"/>
      <c r="B23" s="851"/>
      <c r="C23" s="852"/>
      <c r="D23" s="853"/>
      <c r="E23" s="853"/>
      <c r="F23" s="853"/>
      <c r="G23" s="974"/>
      <c r="H23" s="989"/>
      <c r="J23" s="1758"/>
      <c r="K23" s="2280"/>
      <c r="L23" s="1732"/>
      <c r="M23" s="1732"/>
      <c r="N23" s="1732"/>
      <c r="O23" s="862"/>
      <c r="P23" s="921"/>
      <c r="Q23" s="921"/>
      <c r="R23" s="921"/>
      <c r="S23" s="921"/>
    </row>
    <row r="24" spans="1:19" s="850" customFormat="1" ht="27.75" customHeight="1">
      <c r="A24" s="136"/>
      <c r="B24" s="500" t="s">
        <v>515</v>
      </c>
      <c r="C24" s="598"/>
      <c r="D24" s="504"/>
      <c r="E24" s="504"/>
      <c r="F24" s="504"/>
      <c r="G24" s="975"/>
      <c r="H24" s="990"/>
      <c r="J24" s="2049"/>
      <c r="K24" s="2281"/>
      <c r="L24" s="1415"/>
      <c r="M24" s="1415"/>
      <c r="N24" s="1415"/>
      <c r="O24" s="156"/>
      <c r="P24" s="921"/>
      <c r="Q24" s="921"/>
      <c r="R24" s="921"/>
      <c r="S24" s="921"/>
    </row>
    <row r="25" spans="1:19" s="850" customFormat="1" ht="27.75" customHeight="1">
      <c r="A25" s="136"/>
      <c r="B25" s="501" t="s">
        <v>321</v>
      </c>
      <c r="C25" s="599"/>
      <c r="D25" s="505"/>
      <c r="E25" s="505"/>
      <c r="F25" s="505"/>
      <c r="G25" s="976"/>
      <c r="H25" s="991"/>
      <c r="J25" s="1739">
        <v>8</v>
      </c>
      <c r="K25" s="2282">
        <v>8</v>
      </c>
      <c r="L25" s="1733">
        <v>8</v>
      </c>
      <c r="M25" s="1733">
        <v>8</v>
      </c>
      <c r="N25" s="1733">
        <v>8</v>
      </c>
      <c r="O25" s="862"/>
      <c r="P25" s="921"/>
      <c r="Q25" s="921"/>
      <c r="R25" s="921"/>
      <c r="S25" s="921"/>
    </row>
    <row r="26" spans="1:19" s="850" customFormat="1" ht="27.75" customHeight="1">
      <c r="A26" s="136"/>
      <c r="B26" s="501" t="s">
        <v>718</v>
      </c>
      <c r="C26" s="599"/>
      <c r="D26" s="505"/>
      <c r="E26" s="505"/>
      <c r="F26" s="505"/>
      <c r="G26" s="976"/>
      <c r="H26" s="991"/>
      <c r="J26" s="1739">
        <v>9.5</v>
      </c>
      <c r="K26" s="2282">
        <v>9.5</v>
      </c>
      <c r="L26" s="1733">
        <v>9.5</v>
      </c>
      <c r="M26" s="1733">
        <v>9.5</v>
      </c>
      <c r="N26" s="1733">
        <v>9.5</v>
      </c>
      <c r="O26" s="862"/>
      <c r="P26" s="921"/>
      <c r="Q26" s="921"/>
      <c r="R26" s="921"/>
      <c r="S26" s="921"/>
    </row>
    <row r="27" spans="1:19" s="850" customFormat="1" ht="27.75" customHeight="1">
      <c r="A27" s="136"/>
      <c r="B27" s="501" t="s">
        <v>719</v>
      </c>
      <c r="C27" s="599"/>
      <c r="D27" s="505"/>
      <c r="E27" s="505"/>
      <c r="F27" s="505"/>
      <c r="G27" s="976"/>
      <c r="H27" s="991"/>
      <c r="J27" s="1739">
        <v>11.5</v>
      </c>
      <c r="K27" s="2282">
        <v>11.5</v>
      </c>
      <c r="L27" s="1733">
        <v>11.5</v>
      </c>
      <c r="M27" s="1733">
        <v>11.5</v>
      </c>
      <c r="N27" s="1733">
        <v>11.5</v>
      </c>
      <c r="O27" s="862"/>
      <c r="P27" s="921"/>
      <c r="Q27" s="921"/>
      <c r="R27" s="921"/>
      <c r="S27" s="921"/>
    </row>
    <row r="28" spans="1:19" s="850" customFormat="1" ht="27.75" customHeight="1">
      <c r="A28" s="136"/>
      <c r="B28" s="501" t="s">
        <v>720</v>
      </c>
      <c r="C28" s="599"/>
      <c r="D28" s="505"/>
      <c r="E28" s="505"/>
      <c r="F28" s="505"/>
      <c r="G28" s="976"/>
      <c r="H28" s="991"/>
      <c r="J28" s="1739">
        <v>3</v>
      </c>
      <c r="K28" s="2282">
        <v>3</v>
      </c>
      <c r="L28" s="1733">
        <v>3</v>
      </c>
      <c r="M28" s="1733">
        <v>3</v>
      </c>
      <c r="N28" s="1733">
        <v>3</v>
      </c>
      <c r="O28" s="863"/>
      <c r="P28" s="921"/>
      <c r="Q28" s="921"/>
      <c r="R28" s="921"/>
      <c r="S28" s="921"/>
    </row>
    <row r="29" spans="1:19" s="850" customFormat="1" ht="27.75" customHeight="1">
      <c r="A29" s="136"/>
      <c r="B29" s="501"/>
      <c r="C29" s="599"/>
      <c r="D29" s="505"/>
      <c r="E29" s="505"/>
      <c r="F29" s="505"/>
      <c r="G29" s="974"/>
      <c r="H29" s="989"/>
      <c r="J29" s="1738"/>
      <c r="K29" s="2283"/>
      <c r="L29" s="1732"/>
      <c r="M29" s="1732"/>
      <c r="N29" s="1732"/>
      <c r="O29" s="862"/>
      <c r="P29" s="921"/>
      <c r="Q29" s="921"/>
      <c r="R29" s="921"/>
      <c r="S29" s="921"/>
    </row>
    <row r="30" spans="1:19" s="850" customFormat="1" ht="27.75" customHeight="1">
      <c r="A30" s="136"/>
      <c r="B30" s="500" t="s">
        <v>457</v>
      </c>
      <c r="C30" s="598"/>
      <c r="D30" s="504"/>
      <c r="E30" s="504"/>
      <c r="F30" s="504"/>
      <c r="G30" s="577"/>
      <c r="H30" s="400"/>
      <c r="J30" s="1737"/>
      <c r="K30" s="2284"/>
      <c r="L30" s="1731"/>
      <c r="M30" s="1731"/>
      <c r="N30" s="1731"/>
      <c r="O30" s="860"/>
      <c r="P30" s="921"/>
      <c r="Q30" s="921"/>
      <c r="R30" s="921"/>
      <c r="S30" s="921"/>
    </row>
    <row r="31" spans="1:19" s="850" customFormat="1" ht="27.75" customHeight="1">
      <c r="A31" s="136"/>
      <c r="B31" s="501" t="s">
        <v>458</v>
      </c>
      <c r="C31" s="599"/>
      <c r="D31" s="505"/>
      <c r="E31" s="505"/>
      <c r="F31" s="505"/>
      <c r="G31" s="749"/>
      <c r="H31" s="226"/>
      <c r="J31" s="966">
        <v>10</v>
      </c>
      <c r="K31" s="353">
        <v>10</v>
      </c>
      <c r="L31" s="1734">
        <v>20</v>
      </c>
      <c r="M31" s="1734">
        <v>20</v>
      </c>
      <c r="N31" s="1734">
        <v>20</v>
      </c>
      <c r="O31" s="864"/>
      <c r="P31" s="921"/>
      <c r="Q31" s="921"/>
      <c r="R31" s="921"/>
      <c r="S31" s="921"/>
    </row>
    <row r="32" spans="1:19" s="850" customFormat="1" ht="27.75" customHeight="1">
      <c r="A32" s="136"/>
      <c r="B32" s="501" t="s">
        <v>322</v>
      </c>
      <c r="C32" s="599"/>
      <c r="D32" s="505"/>
      <c r="E32" s="505"/>
      <c r="F32" s="505"/>
      <c r="G32" s="971"/>
      <c r="H32" s="986"/>
      <c r="J32" s="1735">
        <v>97</v>
      </c>
      <c r="K32" s="2275">
        <v>505</v>
      </c>
      <c r="L32" s="2286">
        <v>0</v>
      </c>
      <c r="M32" s="2286">
        <v>0</v>
      </c>
      <c r="N32" s="2286">
        <v>0</v>
      </c>
      <c r="O32" s="864"/>
      <c r="P32" s="921"/>
      <c r="Q32" s="921"/>
      <c r="R32" s="921"/>
      <c r="S32" s="921"/>
    </row>
    <row r="33" spans="1:19" s="850" customFormat="1" ht="27.75" customHeight="1">
      <c r="A33" s="136"/>
      <c r="B33" s="501" t="s">
        <v>459</v>
      </c>
      <c r="C33" s="599"/>
      <c r="D33" s="505"/>
      <c r="E33" s="505"/>
      <c r="F33" s="505"/>
      <c r="G33" s="749"/>
      <c r="H33" s="226"/>
      <c r="J33" s="966">
        <v>10</v>
      </c>
      <c r="K33" s="353">
        <v>10</v>
      </c>
      <c r="L33" s="1734">
        <v>20</v>
      </c>
      <c r="M33" s="1734">
        <v>20</v>
      </c>
      <c r="N33" s="1734">
        <v>20</v>
      </c>
      <c r="O33" s="864"/>
      <c r="P33" s="921"/>
      <c r="Q33" s="921"/>
      <c r="R33" s="921"/>
      <c r="S33" s="921"/>
    </row>
    <row r="34" spans="1:19" s="854" customFormat="1" ht="27.75" customHeight="1">
      <c r="A34" s="136"/>
      <c r="B34" s="502" t="s">
        <v>323</v>
      </c>
      <c r="C34" s="600"/>
      <c r="D34" s="506"/>
      <c r="E34" s="506"/>
      <c r="F34" s="506"/>
      <c r="G34" s="977"/>
      <c r="H34" s="992"/>
      <c r="I34" s="1071"/>
      <c r="J34" s="2183">
        <v>0</v>
      </c>
      <c r="K34" s="2183">
        <v>0</v>
      </c>
      <c r="L34" s="2287">
        <v>0</v>
      </c>
      <c r="M34" s="2287">
        <v>0</v>
      </c>
      <c r="N34" s="2287">
        <v>0</v>
      </c>
      <c r="O34" s="864"/>
      <c r="P34" s="921"/>
      <c r="Q34" s="921"/>
      <c r="R34" s="921"/>
      <c r="S34" s="921"/>
    </row>
    <row r="35" spans="1:19" s="854" customFormat="1" ht="27.75" customHeight="1">
      <c r="A35" s="136"/>
      <c r="B35" s="335"/>
      <c r="C35" s="601"/>
      <c r="D35" s="335"/>
      <c r="E35" s="335"/>
      <c r="F35" s="335"/>
      <c r="G35" s="335"/>
      <c r="H35" s="335"/>
      <c r="I35" s="336"/>
      <c r="J35" s="335"/>
      <c r="K35" s="336"/>
      <c r="L35" s="336"/>
      <c r="M35" s="335"/>
      <c r="N35" s="335"/>
      <c r="O35" s="865"/>
    </row>
    <row r="36" spans="1:19" s="854" customFormat="1" ht="27.75" hidden="1" customHeight="1">
      <c r="A36" s="136"/>
      <c r="B36" s="335"/>
      <c r="C36" s="601"/>
      <c r="D36" s="335"/>
      <c r="E36" s="335"/>
      <c r="F36" s="335"/>
      <c r="G36" s="335"/>
      <c r="H36" s="335"/>
      <c r="I36" s="336"/>
      <c r="J36" s="335"/>
      <c r="K36" s="336"/>
      <c r="L36" s="336"/>
      <c r="M36" s="335"/>
      <c r="N36" s="335"/>
      <c r="O36" s="865"/>
    </row>
    <row r="37" spans="1:19" s="854" customFormat="1" ht="27.75" hidden="1" customHeight="1">
      <c r="A37" s="136"/>
      <c r="B37" s="335"/>
      <c r="C37" s="601"/>
      <c r="D37" s="335"/>
      <c r="E37" s="335"/>
      <c r="F37" s="335"/>
      <c r="G37" s="335"/>
      <c r="H37" s="335"/>
      <c r="I37" s="336"/>
      <c r="J37" s="335"/>
      <c r="K37" s="336"/>
      <c r="L37" s="336"/>
      <c r="M37" s="335"/>
      <c r="N37" s="335"/>
      <c r="O37" s="865"/>
    </row>
    <row r="38" spans="1:19" s="854" customFormat="1" ht="27.75" hidden="1" customHeight="1">
      <c r="A38" s="136"/>
      <c r="B38" s="335"/>
      <c r="C38" s="601"/>
      <c r="D38" s="335"/>
      <c r="E38" s="335"/>
      <c r="F38" s="335"/>
      <c r="G38" s="335"/>
      <c r="H38" s="335"/>
      <c r="I38" s="336"/>
      <c r="J38" s="335"/>
      <c r="K38" s="336"/>
      <c r="L38" s="336"/>
      <c r="M38" s="335"/>
      <c r="N38" s="335"/>
      <c r="O38" s="865"/>
    </row>
    <row r="39" spans="1:19" s="854" customFormat="1" ht="27.75" hidden="1" customHeight="1">
      <c r="A39" s="136"/>
      <c r="B39" s="335"/>
      <c r="C39" s="601"/>
      <c r="D39" s="335"/>
      <c r="E39" s="335"/>
      <c r="F39" s="335"/>
      <c r="G39" s="335"/>
      <c r="H39" s="335"/>
      <c r="I39" s="336"/>
      <c r="J39" s="335"/>
      <c r="K39" s="336"/>
      <c r="L39" s="336"/>
      <c r="M39" s="335"/>
      <c r="N39" s="335"/>
      <c r="O39" s="865"/>
    </row>
    <row r="40" spans="1:19" s="854" customFormat="1" ht="27.75" hidden="1" customHeight="1">
      <c r="A40" s="136"/>
      <c r="B40" s="335"/>
      <c r="C40" s="601"/>
      <c r="D40" s="335"/>
      <c r="E40" s="335"/>
      <c r="F40" s="335"/>
      <c r="G40" s="335"/>
      <c r="H40" s="335"/>
      <c r="I40" s="336"/>
      <c r="J40" s="335"/>
      <c r="K40" s="336"/>
      <c r="L40" s="336"/>
      <c r="M40" s="335"/>
      <c r="N40" s="335"/>
      <c r="O40" s="865"/>
    </row>
    <row r="41" spans="1:19" s="854" customFormat="1" ht="27.75" hidden="1" customHeight="1">
      <c r="A41" s="136"/>
      <c r="B41" s="335"/>
      <c r="C41" s="601"/>
      <c r="D41" s="335"/>
      <c r="E41" s="335"/>
      <c r="F41" s="335"/>
      <c r="G41" s="335"/>
      <c r="H41" s="335"/>
      <c r="I41" s="336"/>
      <c r="J41" s="335"/>
      <c r="K41" s="336"/>
      <c r="L41" s="336"/>
      <c r="M41" s="335"/>
      <c r="N41" s="335"/>
      <c r="O41" s="865"/>
    </row>
    <row r="42" spans="1:19" s="854" customFormat="1" ht="27.75" hidden="1" customHeight="1">
      <c r="A42" s="136"/>
      <c r="B42" s="335"/>
      <c r="C42" s="601"/>
      <c r="D42" s="335"/>
      <c r="E42" s="335"/>
      <c r="F42" s="335"/>
      <c r="G42" s="335"/>
      <c r="H42" s="335"/>
      <c r="I42" s="336"/>
      <c r="J42" s="335"/>
      <c r="K42" s="336"/>
      <c r="L42" s="336"/>
      <c r="M42" s="335"/>
      <c r="N42" s="335"/>
      <c r="O42" s="865"/>
    </row>
    <row r="43" spans="1:19" s="854" customFormat="1" ht="27.75" hidden="1" customHeight="1">
      <c r="A43" s="136"/>
      <c r="B43" s="335"/>
      <c r="C43" s="601"/>
      <c r="D43" s="335"/>
      <c r="E43" s="335"/>
      <c r="F43" s="335"/>
      <c r="G43" s="335"/>
      <c r="H43" s="335"/>
      <c r="I43" s="336"/>
      <c r="J43" s="335"/>
      <c r="K43" s="336"/>
      <c r="L43" s="336"/>
      <c r="M43" s="335"/>
      <c r="N43" s="335"/>
      <c r="O43" s="865"/>
    </row>
    <row r="44" spans="1:19" s="854" customFormat="1" ht="27.75" hidden="1" customHeight="1">
      <c r="A44" s="136"/>
      <c r="B44" s="335"/>
      <c r="C44" s="601"/>
      <c r="D44" s="335"/>
      <c r="E44" s="335"/>
      <c r="F44" s="335"/>
      <c r="G44" s="335"/>
      <c r="H44" s="335"/>
      <c r="I44" s="336"/>
      <c r="J44" s="335"/>
      <c r="K44" s="336"/>
      <c r="L44" s="336"/>
      <c r="M44" s="335"/>
      <c r="N44" s="335"/>
      <c r="O44" s="865"/>
    </row>
    <row r="45" spans="1:19" s="854" customFormat="1" ht="27.75" hidden="1" customHeight="1">
      <c r="A45" s="136"/>
      <c r="B45" s="335"/>
      <c r="C45" s="601"/>
      <c r="D45" s="335"/>
      <c r="E45" s="335"/>
      <c r="F45" s="335"/>
      <c r="G45" s="335"/>
      <c r="H45" s="335"/>
      <c r="I45" s="336"/>
      <c r="J45" s="335"/>
      <c r="K45" s="336"/>
      <c r="L45" s="336"/>
      <c r="M45" s="335"/>
      <c r="N45" s="335"/>
      <c r="O45" s="865"/>
    </row>
    <row r="46" spans="1:19" s="854" customFormat="1" ht="27.75" hidden="1" customHeight="1">
      <c r="A46" s="136"/>
      <c r="B46" s="335"/>
      <c r="C46" s="601"/>
      <c r="D46" s="335"/>
      <c r="E46" s="335"/>
      <c r="F46" s="335"/>
      <c r="G46" s="335"/>
      <c r="H46" s="335"/>
      <c r="I46" s="336"/>
      <c r="J46" s="335"/>
      <c r="K46" s="336"/>
      <c r="L46" s="336"/>
      <c r="M46" s="335"/>
      <c r="N46" s="335"/>
      <c r="O46" s="865"/>
    </row>
    <row r="47" spans="1:19" s="854" customFormat="1" ht="27.75" hidden="1" customHeight="1">
      <c r="A47" s="136"/>
      <c r="B47" s="335"/>
      <c r="C47" s="601"/>
      <c r="D47" s="335"/>
      <c r="E47" s="335"/>
      <c r="F47" s="335"/>
      <c r="G47" s="335"/>
      <c r="H47" s="335"/>
      <c r="I47" s="336"/>
      <c r="J47" s="335"/>
      <c r="K47" s="336"/>
      <c r="L47" s="336"/>
      <c r="M47" s="335"/>
      <c r="N47" s="335"/>
      <c r="O47" s="865"/>
    </row>
    <row r="48" spans="1:19" s="854" customFormat="1" ht="27.75" hidden="1" customHeight="1">
      <c r="A48" s="136"/>
      <c r="B48" s="335"/>
      <c r="C48" s="601"/>
      <c r="D48" s="335"/>
      <c r="E48" s="335"/>
      <c r="F48" s="335"/>
      <c r="G48" s="335"/>
      <c r="H48" s="335"/>
      <c r="I48" s="336"/>
      <c r="J48" s="335"/>
      <c r="K48" s="336"/>
      <c r="L48" s="336"/>
      <c r="M48" s="335"/>
      <c r="N48" s="335"/>
      <c r="O48" s="865"/>
    </row>
    <row r="49" spans="1:15" s="854" customFormat="1" ht="27.75" hidden="1" customHeight="1">
      <c r="A49" s="136"/>
      <c r="B49" s="335"/>
      <c r="C49" s="601"/>
      <c r="D49" s="335"/>
      <c r="E49" s="335"/>
      <c r="F49" s="335"/>
      <c r="G49" s="335"/>
      <c r="H49" s="335"/>
      <c r="I49" s="336"/>
      <c r="J49" s="335"/>
      <c r="K49" s="336"/>
      <c r="L49" s="336"/>
      <c r="M49" s="335"/>
      <c r="N49" s="335"/>
      <c r="O49" s="865"/>
    </row>
    <row r="50" spans="1:15" s="854" customFormat="1" ht="27.75" hidden="1" customHeight="1">
      <c r="A50" s="136"/>
      <c r="B50" s="335"/>
      <c r="C50" s="601"/>
      <c r="D50" s="335"/>
      <c r="E50" s="335"/>
      <c r="F50" s="335"/>
      <c r="G50" s="335"/>
      <c r="H50" s="335"/>
      <c r="I50" s="336"/>
      <c r="J50" s="335"/>
      <c r="K50" s="336"/>
      <c r="L50" s="336"/>
      <c r="M50" s="335"/>
      <c r="N50" s="335"/>
      <c r="O50" s="865"/>
    </row>
    <row r="51" spans="1:15" s="854" customFormat="1" ht="26.25" customHeight="1">
      <c r="A51" s="136"/>
      <c r="B51" s="1176"/>
      <c r="C51" s="1176"/>
      <c r="D51" s="1176"/>
      <c r="E51" s="1176"/>
      <c r="F51" s="1176"/>
      <c r="G51" s="1176"/>
      <c r="H51" s="1176"/>
      <c r="I51" s="1176"/>
      <c r="J51" s="1188"/>
      <c r="K51" s="1188"/>
      <c r="L51" s="1176"/>
      <c r="M51" s="1176"/>
      <c r="N51" s="1176"/>
      <c r="O51" s="1176"/>
    </row>
    <row r="52" spans="1:15" s="854" customFormat="1" ht="26.4">
      <c r="A52" s="602"/>
      <c r="B52" s="1176"/>
      <c r="C52" s="1176"/>
      <c r="D52" s="1176"/>
      <c r="E52" s="1176"/>
      <c r="F52" s="1176"/>
      <c r="G52" s="1176"/>
      <c r="H52" s="1176"/>
      <c r="I52" s="1176"/>
      <c r="J52" s="1188"/>
      <c r="K52" s="1188"/>
      <c r="L52" s="1176"/>
      <c r="M52" s="1176"/>
      <c r="N52" s="1176"/>
      <c r="O52" s="1176"/>
    </row>
    <row r="53" spans="1:15" s="854" customFormat="1" ht="35.4">
      <c r="A53" s="602"/>
      <c r="B53" s="1129"/>
    </row>
    <row r="54" spans="1:15" s="854" customFormat="1" ht="35.4">
      <c r="A54" s="602"/>
      <c r="B54" s="1129"/>
    </row>
    <row r="55" spans="1:15" s="854" customFormat="1" ht="35.4">
      <c r="A55" s="602"/>
      <c r="B55" s="1129"/>
    </row>
    <row r="56" spans="1:15" s="854" customFormat="1" ht="26.4">
      <c r="A56" s="602"/>
      <c r="B56" s="2385"/>
      <c r="C56" s="2385"/>
      <c r="D56" s="2385"/>
      <c r="E56" s="2385"/>
      <c r="F56" s="2385"/>
      <c r="G56" s="2385"/>
      <c r="H56" s="2385"/>
      <c r="I56" s="2385"/>
      <c r="J56" s="2385"/>
      <c r="K56" s="2385"/>
      <c r="L56" s="2385"/>
      <c r="M56" s="2385"/>
      <c r="N56" s="2385"/>
      <c r="O56" s="1050"/>
    </row>
    <row r="57" spans="1:15" s="854" customFormat="1" ht="26.4">
      <c r="A57" s="602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602"/>
    </row>
    <row r="58" spans="1:15" s="854" customFormat="1" ht="27.75" customHeight="1">
      <c r="A58" s="602"/>
      <c r="B58" s="602"/>
      <c r="C58" s="602"/>
      <c r="D58" s="602"/>
      <c r="E58" s="602"/>
      <c r="F58" s="602"/>
      <c r="G58" s="602"/>
      <c r="H58" s="602"/>
      <c r="I58" s="602"/>
      <c r="J58" s="602"/>
      <c r="K58" s="602"/>
      <c r="L58" s="602"/>
      <c r="M58" s="602"/>
      <c r="N58" s="602"/>
      <c r="O58" s="602"/>
    </row>
    <row r="59" spans="1:15" s="48" customFormat="1" ht="27.75" customHeight="1">
      <c r="A59" s="602"/>
      <c r="B59" s="602"/>
      <c r="C59" s="602"/>
      <c r="D59" s="602"/>
      <c r="E59" s="602"/>
      <c r="F59" s="602"/>
      <c r="G59" s="602"/>
      <c r="H59" s="602"/>
      <c r="I59" s="602"/>
      <c r="J59" s="602"/>
      <c r="K59" s="602"/>
      <c r="L59" s="602"/>
      <c r="M59" s="602"/>
      <c r="N59" s="602"/>
      <c r="O59" s="602"/>
    </row>
    <row r="60" spans="1:15" s="48" customFormat="1" ht="27.75" customHeight="1">
      <c r="A60" s="640"/>
      <c r="B60" s="640"/>
      <c r="C60" s="813"/>
      <c r="D60" s="640"/>
      <c r="E60" s="640"/>
      <c r="F60" s="640"/>
      <c r="G60" s="721"/>
      <c r="H60" s="640"/>
      <c r="I60" s="640"/>
      <c r="J60" s="1191"/>
      <c r="K60" s="1191"/>
      <c r="L60" s="640"/>
      <c r="M60" s="640"/>
      <c r="N60" s="640"/>
      <c r="O60" s="157"/>
    </row>
    <row r="61" spans="1:15" s="854" customFormat="1" ht="27.75" customHeight="1">
      <c r="A61" s="640"/>
      <c r="B61" s="640"/>
      <c r="C61" s="855"/>
      <c r="I61" s="856"/>
      <c r="K61" s="856"/>
      <c r="L61" s="856"/>
    </row>
    <row r="62" spans="1:15" s="640" customFormat="1" ht="27.75" customHeight="1">
      <c r="C62" s="813"/>
      <c r="E62" s="857"/>
      <c r="F62" s="857"/>
      <c r="G62" s="721"/>
      <c r="J62" s="1191"/>
      <c r="K62" s="1191"/>
    </row>
    <row r="63" spans="1:15" s="640" customFormat="1" ht="27.75" customHeight="1">
      <c r="B63" s="814"/>
      <c r="C63" s="813"/>
      <c r="G63" s="721"/>
      <c r="J63" s="1098"/>
      <c r="K63" s="1098"/>
      <c r="L63" s="1098"/>
      <c r="M63" s="1098"/>
      <c r="N63" s="1098"/>
      <c r="O63" s="814"/>
    </row>
    <row r="64" spans="1:15" s="640" customFormat="1" ht="27.75" customHeight="1">
      <c r="B64" s="814"/>
      <c r="C64" s="602"/>
      <c r="D64" s="602"/>
      <c r="E64" s="602"/>
      <c r="F64" s="602"/>
      <c r="G64" s="602"/>
      <c r="H64" s="602"/>
      <c r="I64" s="602"/>
      <c r="J64" s="1098"/>
      <c r="K64" s="1098"/>
      <c r="L64" s="1098"/>
      <c r="M64" s="1098"/>
      <c r="N64" s="1098"/>
      <c r="O64" s="814"/>
    </row>
    <row r="65" spans="2:15" s="640" customFormat="1" ht="27.75" customHeight="1">
      <c r="B65" s="814"/>
      <c r="C65" s="602"/>
      <c r="D65" s="602"/>
      <c r="E65" s="602"/>
      <c r="F65" s="602"/>
      <c r="G65" s="602"/>
      <c r="H65" s="602"/>
      <c r="I65" s="602"/>
      <c r="J65" s="1098"/>
      <c r="K65" s="1098"/>
      <c r="L65" s="1098"/>
      <c r="M65" s="1098"/>
      <c r="N65" s="1098"/>
      <c r="O65" s="1098"/>
    </row>
    <row r="66" spans="2:15" s="640" customFormat="1" ht="27.75" customHeight="1">
      <c r="B66" s="602"/>
      <c r="C66" s="602"/>
      <c r="D66" s="602"/>
      <c r="E66" s="602"/>
      <c r="F66" s="602"/>
      <c r="G66" s="602"/>
      <c r="H66" s="602"/>
      <c r="I66" s="602"/>
      <c r="J66" s="1098"/>
      <c r="K66" s="1098"/>
      <c r="L66" s="1098"/>
      <c r="M66" s="1098"/>
      <c r="N66" s="1098"/>
      <c r="O66" s="1098"/>
    </row>
    <row r="67" spans="2:15" s="640" customFormat="1" ht="27.75" customHeight="1">
      <c r="B67" s="602"/>
      <c r="C67" s="602"/>
      <c r="D67" s="602"/>
      <c r="E67" s="602"/>
      <c r="F67" s="602"/>
      <c r="G67" s="602"/>
      <c r="H67" s="602"/>
      <c r="I67" s="602"/>
      <c r="J67" s="1098"/>
      <c r="K67" s="1098"/>
      <c r="L67" s="1098"/>
      <c r="M67" s="1098"/>
      <c r="N67" s="1098"/>
      <c r="O67" s="1098"/>
    </row>
    <row r="68" spans="2:15" s="640" customFormat="1" ht="27.75" customHeight="1">
      <c r="B68" s="602"/>
      <c r="C68" s="602"/>
      <c r="D68" s="602"/>
      <c r="E68" s="602"/>
      <c r="F68" s="602"/>
      <c r="G68" s="602"/>
      <c r="H68" s="602"/>
      <c r="I68" s="602"/>
      <c r="J68" s="1098"/>
      <c r="K68" s="1098"/>
      <c r="L68" s="1098"/>
      <c r="M68" s="1098"/>
      <c r="N68" s="1098"/>
      <c r="O68" s="1098"/>
    </row>
    <row r="69" spans="2:15" s="640" customFormat="1" ht="27.75" customHeight="1">
      <c r="B69" s="602"/>
      <c r="C69" s="602"/>
      <c r="D69" s="602"/>
      <c r="E69" s="602"/>
      <c r="F69" s="602"/>
      <c r="G69" s="602"/>
      <c r="H69" s="602"/>
      <c r="I69" s="602"/>
      <c r="J69" s="1098"/>
      <c r="K69" s="1098"/>
      <c r="L69" s="1098"/>
      <c r="M69" s="1098"/>
      <c r="N69" s="1098"/>
      <c r="O69" s="1098"/>
    </row>
    <row r="70" spans="2:15" s="640" customFormat="1" ht="27.75" customHeight="1">
      <c r="C70" s="813"/>
      <c r="G70" s="721"/>
      <c r="J70" s="1098"/>
      <c r="K70" s="1098"/>
      <c r="L70" s="1098"/>
      <c r="M70" s="1098"/>
      <c r="N70" s="1098"/>
      <c r="O70" s="1098"/>
    </row>
    <row r="71" spans="2:15" s="640" customFormat="1" ht="27.75" customHeight="1">
      <c r="C71" s="813"/>
      <c r="G71" s="721"/>
      <c r="J71" s="1098"/>
      <c r="K71" s="1098"/>
      <c r="L71" s="1098"/>
      <c r="M71" s="1098"/>
      <c r="N71" s="1098"/>
      <c r="O71" s="1098"/>
    </row>
    <row r="72" spans="2:15" s="640" customFormat="1" ht="27.75" customHeight="1">
      <c r="C72" s="813"/>
      <c r="G72" s="901"/>
      <c r="H72" s="901"/>
      <c r="I72" s="901"/>
      <c r="J72" s="1098"/>
      <c r="K72" s="1098"/>
      <c r="L72" s="1098"/>
      <c r="M72" s="1098"/>
      <c r="N72" s="1098"/>
      <c r="O72" s="1098"/>
    </row>
    <row r="73" spans="2:15" s="640" customFormat="1" ht="27.75" customHeight="1">
      <c r="C73" s="813"/>
      <c r="G73" s="901"/>
      <c r="H73" s="901"/>
      <c r="I73" s="901"/>
      <c r="J73" s="1098"/>
      <c r="K73" s="1098"/>
      <c r="L73" s="1098"/>
      <c r="M73" s="1098"/>
      <c r="N73" s="1098"/>
      <c r="O73" s="1098"/>
    </row>
    <row r="74" spans="2:15" s="640" customFormat="1" ht="27.75" customHeight="1">
      <c r="C74" s="813"/>
      <c r="G74" s="901"/>
      <c r="H74" s="901"/>
      <c r="I74" s="901"/>
      <c r="J74" s="1098"/>
      <c r="K74" s="1098"/>
      <c r="L74" s="1098"/>
      <c r="M74" s="1098"/>
      <c r="N74" s="1098"/>
      <c r="O74" s="1098"/>
    </row>
    <row r="75" spans="2:15" s="640" customFormat="1" ht="27.75" customHeight="1">
      <c r="C75" s="813"/>
      <c r="G75" s="901"/>
      <c r="H75" s="901"/>
      <c r="I75" s="901"/>
      <c r="J75" s="1098"/>
      <c r="K75" s="1098"/>
      <c r="L75" s="1098"/>
      <c r="M75" s="1098"/>
      <c r="N75" s="1098"/>
      <c r="O75" s="1098"/>
    </row>
    <row r="76" spans="2:15" s="640" customFormat="1" ht="27.75" customHeight="1">
      <c r="C76" s="813"/>
      <c r="G76" s="901"/>
      <c r="H76" s="901"/>
      <c r="I76" s="901"/>
      <c r="J76" s="1098"/>
      <c r="K76" s="1098"/>
      <c r="L76" s="1098"/>
      <c r="M76" s="1098"/>
      <c r="N76" s="1098"/>
      <c r="O76" s="1098"/>
    </row>
    <row r="77" spans="2:15" s="640" customFormat="1" ht="27.75" customHeight="1">
      <c r="C77" s="813"/>
      <c r="G77" s="901"/>
      <c r="H77" s="901"/>
      <c r="I77" s="901"/>
      <c r="J77" s="1098"/>
      <c r="K77" s="1098"/>
      <c r="L77" s="1098"/>
      <c r="M77" s="1098"/>
      <c r="N77" s="1098"/>
      <c r="O77" s="1098"/>
    </row>
    <row r="78" spans="2:15" s="640" customFormat="1" ht="27.75" customHeight="1">
      <c r="C78" s="813"/>
      <c r="G78" s="901"/>
      <c r="H78" s="901"/>
      <c r="I78" s="901"/>
      <c r="J78" s="1098"/>
      <c r="K78" s="1098"/>
      <c r="L78" s="1098"/>
      <c r="M78" s="1098"/>
      <c r="N78" s="1098"/>
      <c r="O78" s="1098"/>
    </row>
    <row r="79" spans="2:15" s="640" customFormat="1" ht="27.75" customHeight="1">
      <c r="C79" s="813"/>
      <c r="G79" s="901"/>
      <c r="H79" s="901"/>
      <c r="I79" s="901"/>
      <c r="J79" s="1098"/>
      <c r="K79" s="1098"/>
      <c r="L79" s="1098"/>
      <c r="M79" s="1098"/>
      <c r="N79" s="1098"/>
      <c r="O79" s="1098"/>
    </row>
    <row r="80" spans="2:15" s="640" customFormat="1" ht="27.75" customHeight="1">
      <c r="C80" s="813"/>
      <c r="G80" s="901"/>
      <c r="H80" s="901"/>
      <c r="I80" s="901"/>
      <c r="J80" s="1098"/>
      <c r="K80" s="1098"/>
      <c r="L80" s="1098"/>
      <c r="M80" s="1098"/>
      <c r="N80" s="1098"/>
      <c r="O80" s="1098"/>
    </row>
    <row r="81" spans="3:15" s="640" customFormat="1" ht="27.75" customHeight="1">
      <c r="C81" s="813"/>
      <c r="G81" s="901"/>
      <c r="H81" s="901"/>
      <c r="I81" s="901"/>
      <c r="J81" s="1098"/>
      <c r="K81" s="1098"/>
      <c r="L81" s="1098"/>
      <c r="M81" s="1098"/>
      <c r="N81" s="1098"/>
      <c r="O81" s="1098"/>
    </row>
    <row r="82" spans="3:15" ht="27.75" customHeight="1">
      <c r="G82" s="901"/>
      <c r="H82" s="901"/>
      <c r="I82" s="901"/>
      <c r="J82" s="1098"/>
      <c r="K82" s="1098"/>
      <c r="L82" s="1098"/>
      <c r="M82" s="1098"/>
      <c r="N82" s="1098"/>
      <c r="O82" s="1098"/>
    </row>
    <row r="83" spans="3:15" ht="27.75" customHeight="1">
      <c r="G83" s="901"/>
      <c r="H83" s="901"/>
      <c r="I83" s="901"/>
      <c r="J83" s="1098"/>
      <c r="K83" s="1098"/>
      <c r="L83" s="1098"/>
      <c r="M83" s="1098"/>
      <c r="N83" s="1098"/>
      <c r="O83" s="1098"/>
    </row>
    <row r="84" spans="3:15" ht="27.75" customHeight="1">
      <c r="G84" s="901"/>
      <c r="H84" s="901"/>
      <c r="I84" s="901"/>
      <c r="J84" s="1098"/>
      <c r="K84" s="1098"/>
      <c r="L84" s="1098"/>
      <c r="M84" s="1098"/>
      <c r="N84" s="1098"/>
      <c r="O84" s="1098"/>
    </row>
    <row r="85" spans="3:15" ht="27.75" customHeight="1">
      <c r="G85" s="901"/>
      <c r="H85" s="901"/>
      <c r="I85" s="901"/>
      <c r="J85" s="1098"/>
      <c r="K85" s="1098"/>
      <c r="L85" s="1098"/>
      <c r="M85" s="1098"/>
      <c r="N85" s="1098"/>
      <c r="O85" s="1098"/>
    </row>
    <row r="86" spans="3:15" ht="27.75" customHeight="1">
      <c r="G86" s="901"/>
      <c r="H86" s="901"/>
      <c r="I86" s="901"/>
      <c r="J86" s="1098"/>
      <c r="K86" s="1098"/>
      <c r="L86" s="1098"/>
      <c r="M86" s="1098"/>
      <c r="N86" s="1098"/>
      <c r="O86" s="1098"/>
    </row>
    <row r="87" spans="3:15" ht="27.75" customHeight="1">
      <c r="G87" s="901"/>
      <c r="H87" s="901"/>
      <c r="I87" s="901"/>
      <c r="J87" s="1098"/>
      <c r="K87" s="1098"/>
      <c r="L87" s="1098"/>
      <c r="M87" s="1098"/>
      <c r="N87" s="1098"/>
      <c r="O87" s="1098"/>
    </row>
    <row r="88" spans="3:15" ht="27.75" customHeight="1">
      <c r="G88" s="901"/>
      <c r="H88" s="901"/>
      <c r="I88" s="901"/>
      <c r="J88" s="1098"/>
      <c r="K88" s="1098"/>
      <c r="L88" s="1098"/>
      <c r="M88" s="1098"/>
      <c r="N88" s="1098"/>
      <c r="O88" s="1098"/>
    </row>
    <row r="89" spans="3:15" ht="27.75" customHeight="1">
      <c r="G89" s="901"/>
      <c r="H89" s="901"/>
      <c r="I89" s="901"/>
      <c r="J89" s="1098"/>
      <c r="K89" s="1098"/>
      <c r="L89" s="1098"/>
      <c r="M89" s="1098"/>
      <c r="N89" s="1098"/>
      <c r="O89" s="1098"/>
    </row>
    <row r="90" spans="3:15" ht="27.75" customHeight="1">
      <c r="G90" s="901"/>
      <c r="H90" s="901"/>
      <c r="I90" s="901"/>
      <c r="J90" s="1098"/>
      <c r="K90" s="1098"/>
      <c r="L90" s="1098"/>
      <c r="M90" s="1098"/>
      <c r="N90" s="1098"/>
      <c r="O90" s="1098"/>
    </row>
    <row r="91" spans="3:15" ht="27.75" customHeight="1">
      <c r="G91" s="901"/>
      <c r="H91" s="901"/>
      <c r="I91" s="901"/>
      <c r="J91" s="1098"/>
      <c r="K91" s="1098"/>
      <c r="L91" s="1098"/>
      <c r="M91" s="1098"/>
      <c r="N91" s="1098"/>
      <c r="O91" s="1098"/>
    </row>
    <row r="92" spans="3:15" ht="27.75" customHeight="1">
      <c r="G92" s="901"/>
      <c r="H92" s="901"/>
      <c r="I92" s="901"/>
      <c r="J92" s="1098"/>
      <c r="K92" s="1098"/>
      <c r="L92" s="1098"/>
      <c r="M92" s="1098"/>
      <c r="N92" s="1098"/>
      <c r="O92" s="814"/>
    </row>
    <row r="93" spans="3:15" ht="27.75" customHeight="1">
      <c r="G93" s="901"/>
      <c r="H93" s="901"/>
      <c r="I93" s="901"/>
      <c r="J93" s="901"/>
      <c r="K93" s="901"/>
      <c r="L93" s="901"/>
      <c r="M93" s="901"/>
      <c r="N93" s="901"/>
      <c r="O93" s="901"/>
    </row>
    <row r="94" spans="3:15" ht="27.75" customHeight="1">
      <c r="G94" s="901"/>
      <c r="H94" s="901"/>
      <c r="I94" s="901"/>
      <c r="J94" s="901"/>
      <c r="K94" s="901"/>
      <c r="L94" s="901"/>
      <c r="M94" s="901"/>
      <c r="N94" s="901"/>
      <c r="O94" s="901"/>
    </row>
    <row r="95" spans="3:15" ht="27.75" customHeight="1">
      <c r="G95" s="901"/>
      <c r="H95" s="901"/>
      <c r="I95" s="901"/>
      <c r="J95" s="901"/>
      <c r="K95" s="901"/>
      <c r="L95" s="901"/>
      <c r="M95" s="901"/>
      <c r="N95" s="901"/>
      <c r="O95" s="901"/>
    </row>
    <row r="96" spans="3:15" ht="27.75" customHeight="1">
      <c r="G96" s="901"/>
      <c r="H96" s="901"/>
      <c r="I96" s="901"/>
      <c r="J96" s="901"/>
      <c r="K96" s="901"/>
      <c r="L96" s="901"/>
      <c r="M96" s="901"/>
      <c r="N96" s="901"/>
      <c r="O96" s="901"/>
    </row>
    <row r="97" spans="7:15" ht="27.75" customHeight="1">
      <c r="G97" s="901"/>
      <c r="H97" s="901"/>
      <c r="I97" s="901"/>
      <c r="J97" s="901"/>
      <c r="K97" s="901"/>
      <c r="L97" s="901"/>
      <c r="M97" s="901"/>
      <c r="N97" s="901"/>
      <c r="O97" s="901"/>
    </row>
    <row r="98" spans="7:15" ht="27.75" customHeight="1">
      <c r="G98" s="901"/>
      <c r="H98" s="901"/>
      <c r="I98" s="901"/>
      <c r="J98" s="901"/>
      <c r="K98" s="901"/>
      <c r="L98" s="901"/>
      <c r="M98" s="901"/>
      <c r="N98" s="901"/>
      <c r="O98" s="901"/>
    </row>
    <row r="99" spans="7:15" ht="27.75" customHeight="1">
      <c r="G99" s="901"/>
      <c r="H99" s="901"/>
      <c r="I99" s="901"/>
      <c r="J99" s="901"/>
      <c r="K99" s="901"/>
      <c r="L99" s="901"/>
      <c r="M99" s="901"/>
      <c r="N99" s="901"/>
      <c r="O99" s="901"/>
    </row>
    <row r="100" spans="7:15" ht="27.75" customHeight="1">
      <c r="G100" s="901"/>
      <c r="H100" s="901"/>
      <c r="I100" s="901"/>
      <c r="J100" s="901"/>
      <c r="K100" s="901"/>
      <c r="L100" s="901"/>
      <c r="M100" s="901"/>
      <c r="N100" s="901"/>
      <c r="O100" s="901"/>
    </row>
  </sheetData>
  <mergeCells count="2">
    <mergeCell ref="B57:N57"/>
    <mergeCell ref="B56:N56"/>
  </mergeCells>
  <conditionalFormatting sqref="P8:S34">
    <cfRule type="cellIs" dxfId="1" priority="47" stopIfTrue="1" operator="lessThan">
      <formula>-0.1</formula>
    </cfRule>
    <cfRule type="cellIs" dxfId="0" priority="48" stopIfTrue="1" operator="greaterThan">
      <formula>0.1</formula>
    </cfRule>
  </conditionalFormatting>
  <pageMargins left="0.23622047244094499" right="0.23622047244094499" top="0.35433070866141703" bottom="0.5" header="0" footer="0.3"/>
  <pageSetup scale="34" orientation="landscape" r:id="rId1"/>
  <headerFooter scaleWithDoc="0">
    <oddFooter>&amp;A</oddFooter>
  </headerFooter>
  <rowBreaks count="1" manualBreakCount="1">
    <brk id="6" max="16" man="1"/>
  </row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Y151"/>
  <sheetViews>
    <sheetView showGridLines="0" view="pageBreakPreview" zoomScale="40" zoomScaleNormal="30" zoomScaleSheetLayoutView="40" workbookViewId="0"/>
  </sheetViews>
  <sheetFormatPr defaultColWidth="9.109375" defaultRowHeight="27.75" customHeight="1"/>
  <cols>
    <col min="1" max="1" width="2.6640625" style="640" customWidth="1"/>
    <col min="2" max="2" width="165.109375" style="640" customWidth="1"/>
    <col min="3" max="5" width="18.6640625" style="640" hidden="1" customWidth="1"/>
    <col min="6" max="6" width="18.6640625" style="640" customWidth="1"/>
    <col min="7" max="8" width="18.6640625" style="735" customWidth="1"/>
    <col min="9" max="9" width="2.88671875" style="1191" customWidth="1"/>
    <col min="10" max="12" width="18.6640625" style="735" customWidth="1"/>
    <col min="13" max="13" width="18.6640625" style="1192" customWidth="1"/>
    <col min="14" max="14" width="2.88671875" style="640" customWidth="1"/>
    <col min="15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16384" width="9.109375" style="640"/>
  </cols>
  <sheetData>
    <row r="1" spans="1:25" ht="27.75" customHeight="1">
      <c r="A1" s="136"/>
      <c r="B1" s="136"/>
      <c r="C1" s="136"/>
      <c r="D1" s="136"/>
      <c r="E1" s="136"/>
      <c r="F1" s="136"/>
      <c r="G1" s="933"/>
      <c r="H1" s="933"/>
      <c r="I1" s="1185"/>
      <c r="J1" s="933"/>
      <c r="K1" s="933"/>
      <c r="L1" s="933"/>
      <c r="M1" s="135"/>
      <c r="N1" s="136"/>
      <c r="O1" s="136"/>
      <c r="P1" s="136"/>
      <c r="Q1" s="136"/>
      <c r="R1" s="136"/>
      <c r="S1" s="1185"/>
      <c r="T1" s="135"/>
      <c r="U1" s="135"/>
      <c r="V1" s="1185"/>
      <c r="W1" s="135"/>
      <c r="X1" s="135"/>
      <c r="Y1" s="1185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1"/>
    </row>
    <row r="3" spans="1:25" ht="27.75" customHeight="1">
      <c r="A3" s="136"/>
      <c r="B3" s="1125" t="s">
        <v>588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23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29"/>
    </row>
    <row r="5" spans="1:25" ht="27.75" customHeight="1">
      <c r="A5" s="136"/>
      <c r="B5" s="117"/>
      <c r="C5" s="117"/>
      <c r="D5" s="117"/>
      <c r="E5" s="117"/>
      <c r="F5" s="100"/>
      <c r="G5" s="942"/>
      <c r="H5" s="942"/>
      <c r="I5" s="117"/>
      <c r="J5" s="942"/>
      <c r="K5" s="942"/>
      <c r="L5" s="942"/>
      <c r="M5" s="538"/>
      <c r="N5" s="117"/>
      <c r="O5" s="117"/>
      <c r="P5" s="117"/>
      <c r="Q5" s="117"/>
      <c r="R5" s="117"/>
      <c r="S5" s="100"/>
      <c r="T5" s="538"/>
      <c r="U5" s="538"/>
      <c r="V5" s="112"/>
      <c r="W5" s="538"/>
      <c r="X5" s="538"/>
      <c r="Y5" s="112"/>
    </row>
    <row r="6" spans="1:25" ht="27.75" customHeight="1">
      <c r="A6" s="136"/>
      <c r="B6" s="117"/>
      <c r="C6" s="234"/>
      <c r="D6" s="234"/>
      <c r="E6" s="234"/>
      <c r="F6" s="217"/>
      <c r="G6" s="1591" t="s">
        <v>75</v>
      </c>
      <c r="H6" s="1591"/>
      <c r="I6" s="1589"/>
      <c r="J6" s="1591"/>
      <c r="K6" s="1589"/>
      <c r="L6" s="1589"/>
      <c r="M6" s="1589"/>
      <c r="N6" s="1589"/>
      <c r="O6" s="1589"/>
      <c r="P6" s="1589"/>
      <c r="Q6" s="1589"/>
      <c r="R6" s="1590"/>
      <c r="S6" s="270"/>
      <c r="T6" s="1591" t="s">
        <v>878</v>
      </c>
      <c r="U6" s="1590"/>
      <c r="V6" s="83"/>
      <c r="W6" s="1608" t="s">
        <v>76</v>
      </c>
      <c r="X6" s="1608"/>
      <c r="Y6" s="83"/>
    </row>
    <row r="7" spans="1:25" ht="27.75" customHeight="1">
      <c r="A7" s="136"/>
      <c r="B7" s="234"/>
      <c r="C7" s="234"/>
      <c r="D7" s="234"/>
      <c r="E7" s="234"/>
      <c r="G7" s="1613">
        <v>2021</v>
      </c>
      <c r="H7" s="1613"/>
      <c r="I7" s="168"/>
      <c r="J7" s="1391">
        <v>2020</v>
      </c>
      <c r="K7" s="1378"/>
      <c r="L7" s="1378"/>
      <c r="M7" s="1379"/>
      <c r="N7" s="168"/>
      <c r="O7" s="2341">
        <v>2019</v>
      </c>
      <c r="P7" s="2342"/>
      <c r="Q7" s="2342"/>
      <c r="R7" s="2343"/>
      <c r="S7" s="270"/>
      <c r="T7" s="1592"/>
      <c r="U7" s="1593"/>
      <c r="V7" s="90"/>
      <c r="W7" s="1628"/>
      <c r="X7" s="1662"/>
      <c r="Y7" s="90"/>
    </row>
    <row r="8" spans="1:25" ht="27.75" customHeight="1">
      <c r="A8" s="136"/>
      <c r="B8" s="216" t="s">
        <v>109</v>
      </c>
      <c r="C8" s="216"/>
      <c r="D8" s="216"/>
      <c r="E8" s="216"/>
      <c r="G8" s="1811" t="s">
        <v>80</v>
      </c>
      <c r="H8" s="187" t="s">
        <v>77</v>
      </c>
      <c r="J8" s="186" t="s">
        <v>78</v>
      </c>
      <c r="K8" s="537" t="s">
        <v>79</v>
      </c>
      <c r="L8" s="537" t="s">
        <v>80</v>
      </c>
      <c r="M8" s="187" t="s">
        <v>77</v>
      </c>
      <c r="O8" s="186" t="s">
        <v>78</v>
      </c>
      <c r="P8" s="537" t="s">
        <v>79</v>
      </c>
      <c r="Q8" s="537" t="s">
        <v>80</v>
      </c>
      <c r="R8" s="187" t="s">
        <v>77</v>
      </c>
      <c r="S8" s="270"/>
      <c r="T8" s="186">
        <v>2021</v>
      </c>
      <c r="U8" s="187">
        <v>2020</v>
      </c>
      <c r="V8" s="90"/>
      <c r="W8" s="186">
        <v>2020</v>
      </c>
      <c r="X8" s="187">
        <v>2019</v>
      </c>
      <c r="Y8" s="90"/>
    </row>
    <row r="9" spans="1:25" ht="27.75" customHeight="1">
      <c r="A9" s="136"/>
      <c r="B9" s="232"/>
      <c r="C9" s="232"/>
      <c r="D9" s="232"/>
      <c r="E9" s="232"/>
      <c r="F9" s="164"/>
      <c r="G9" s="233"/>
      <c r="H9" s="233"/>
      <c r="J9" s="233"/>
      <c r="K9" s="233"/>
      <c r="L9" s="233"/>
      <c r="O9" s="233"/>
      <c r="P9" s="233"/>
      <c r="Q9" s="233"/>
      <c r="R9" s="233"/>
      <c r="S9" s="212"/>
      <c r="T9" s="233"/>
      <c r="U9" s="233"/>
      <c r="V9" s="118"/>
      <c r="W9" s="233"/>
      <c r="X9" s="233"/>
      <c r="Y9" s="118"/>
    </row>
    <row r="10" spans="1:25" ht="27.75" customHeight="1">
      <c r="A10" s="136"/>
      <c r="B10" s="1162" t="s">
        <v>339</v>
      </c>
      <c r="C10" s="232"/>
      <c r="D10" s="232"/>
      <c r="E10" s="232"/>
      <c r="F10" s="164"/>
      <c r="G10" s="233"/>
      <c r="H10" s="233"/>
      <c r="J10" s="233"/>
      <c r="K10" s="233"/>
      <c r="L10" s="233"/>
      <c r="O10" s="233"/>
      <c r="P10" s="233"/>
      <c r="Q10" s="233"/>
      <c r="R10" s="233"/>
      <c r="S10" s="212"/>
      <c r="T10" s="233"/>
      <c r="U10" s="233"/>
      <c r="V10" s="118"/>
      <c r="W10" s="233"/>
      <c r="X10" s="233"/>
      <c r="Y10" s="118"/>
    </row>
    <row r="11" spans="1:25" ht="27.75" customHeight="1">
      <c r="A11" s="136"/>
      <c r="B11" s="1162"/>
      <c r="C11" s="232"/>
      <c r="D11" s="232"/>
      <c r="E11" s="232"/>
      <c r="F11" s="164"/>
      <c r="G11" s="233"/>
      <c r="H11" s="233"/>
      <c r="J11" s="233"/>
      <c r="K11" s="233"/>
      <c r="L11" s="233"/>
      <c r="O11" s="233"/>
      <c r="P11" s="233"/>
      <c r="Q11" s="233"/>
      <c r="R11" s="233"/>
      <c r="S11" s="212"/>
      <c r="T11" s="233"/>
      <c r="U11" s="233"/>
      <c r="V11" s="118"/>
      <c r="W11" s="233"/>
      <c r="X11" s="233"/>
      <c r="Y11" s="118"/>
    </row>
    <row r="12" spans="1:25" s="1191" customFormat="1" ht="27.75" customHeight="1">
      <c r="A12" s="1185"/>
      <c r="B12" s="263" t="s">
        <v>696</v>
      </c>
      <c r="C12" s="261"/>
      <c r="D12" s="261"/>
      <c r="E12" s="261"/>
      <c r="F12" s="83"/>
      <c r="G12" s="1009"/>
      <c r="H12" s="1009"/>
      <c r="J12" s="169"/>
      <c r="K12" s="169"/>
      <c r="L12" s="169"/>
      <c r="M12" s="169"/>
      <c r="O12" s="169"/>
      <c r="P12" s="169"/>
      <c r="Q12" s="169"/>
      <c r="R12" s="169"/>
      <c r="S12" s="264"/>
      <c r="T12" s="1009"/>
      <c r="U12" s="1009"/>
      <c r="V12" s="90"/>
      <c r="W12" s="1009"/>
      <c r="X12" s="1009"/>
      <c r="Y12" s="90"/>
    </row>
    <row r="13" spans="1:25" ht="27.75" customHeight="1">
      <c r="A13" s="136"/>
      <c r="B13" s="216" t="s">
        <v>510</v>
      </c>
      <c r="C13" s="216"/>
      <c r="D13" s="216"/>
      <c r="E13" s="216"/>
      <c r="G13" s="2028">
        <v>620</v>
      </c>
      <c r="H13" s="1667">
        <v>627</v>
      </c>
      <c r="J13" s="352">
        <v>606</v>
      </c>
      <c r="K13" s="224">
        <v>657</v>
      </c>
      <c r="L13" s="224">
        <v>709</v>
      </c>
      <c r="M13" s="225">
        <v>660</v>
      </c>
      <c r="N13" s="1191"/>
      <c r="O13" s="352">
        <v>631</v>
      </c>
      <c r="P13" s="224">
        <v>599</v>
      </c>
      <c r="Q13" s="224">
        <v>622</v>
      </c>
      <c r="R13" s="225">
        <v>642.65050599500069</v>
      </c>
      <c r="S13" s="230"/>
      <c r="T13" s="2035">
        <v>1247</v>
      </c>
      <c r="U13" s="2036">
        <v>1369</v>
      </c>
      <c r="V13" s="83"/>
      <c r="W13" s="1641">
        <v>2632</v>
      </c>
      <c r="X13" s="1667">
        <v>2494.6505059950005</v>
      </c>
      <c r="Y13" s="83"/>
    </row>
    <row r="14" spans="1:25" ht="27.75" customHeight="1">
      <c r="A14" s="136"/>
      <c r="B14" s="216" t="s">
        <v>511</v>
      </c>
      <c r="C14" s="216"/>
      <c r="D14" s="216"/>
      <c r="E14" s="216"/>
      <c r="G14" s="1057">
        <v>637</v>
      </c>
      <c r="H14" s="229">
        <v>709</v>
      </c>
      <c r="J14" s="353">
        <v>604</v>
      </c>
      <c r="K14" s="226">
        <v>888</v>
      </c>
      <c r="L14" s="226">
        <v>751</v>
      </c>
      <c r="M14" s="227">
        <v>507</v>
      </c>
      <c r="N14" s="1191"/>
      <c r="O14" s="353">
        <v>539</v>
      </c>
      <c r="P14" s="226">
        <v>485</v>
      </c>
      <c r="Q14" s="226">
        <v>529</v>
      </c>
      <c r="R14" s="227">
        <v>432.31252856500032</v>
      </c>
      <c r="S14" s="230"/>
      <c r="T14" s="364">
        <v>1346</v>
      </c>
      <c r="U14" s="229">
        <v>1258</v>
      </c>
      <c r="V14" s="83"/>
      <c r="W14" s="364">
        <v>2750</v>
      </c>
      <c r="X14" s="229">
        <v>1985.3125285650003</v>
      </c>
      <c r="Y14" s="83"/>
    </row>
    <row r="15" spans="1:25" ht="31.2" customHeight="1">
      <c r="A15" s="136"/>
      <c r="B15" s="234" t="s">
        <v>680</v>
      </c>
      <c r="C15" s="216"/>
      <c r="D15" s="216"/>
      <c r="E15" s="216"/>
      <c r="G15" s="2016">
        <v>1257</v>
      </c>
      <c r="H15" s="1663">
        <v>1336</v>
      </c>
      <c r="I15" s="1192"/>
      <c r="J15" s="352">
        <v>1210</v>
      </c>
      <c r="K15" s="224">
        <v>1545</v>
      </c>
      <c r="L15" s="224">
        <v>1460</v>
      </c>
      <c r="M15" s="225">
        <v>1167</v>
      </c>
      <c r="N15" s="1192"/>
      <c r="O15" s="352">
        <v>1170</v>
      </c>
      <c r="P15" s="224">
        <v>1084</v>
      </c>
      <c r="Q15" s="224">
        <v>1151</v>
      </c>
      <c r="R15" s="225">
        <v>1074.963034560001</v>
      </c>
      <c r="S15" s="230"/>
      <c r="T15" s="2037">
        <v>2593</v>
      </c>
      <c r="U15" s="2038">
        <v>2627</v>
      </c>
      <c r="V15" s="83"/>
      <c r="W15" s="1643">
        <v>5382</v>
      </c>
      <c r="X15" s="1663">
        <v>4479.9630345600008</v>
      </c>
      <c r="Y15" s="83"/>
    </row>
    <row r="16" spans="1:25" ht="31.2" customHeight="1">
      <c r="A16" s="136"/>
      <c r="B16" s="216" t="s">
        <v>691</v>
      </c>
      <c r="C16" s="216"/>
      <c r="D16" s="216"/>
      <c r="E16" s="216"/>
      <c r="G16" s="1291">
        <v>0</v>
      </c>
      <c r="H16" s="203">
        <v>0</v>
      </c>
      <c r="I16" s="1192"/>
      <c r="J16" s="204">
        <v>0</v>
      </c>
      <c r="K16" s="202">
        <v>0</v>
      </c>
      <c r="L16" s="202">
        <v>0</v>
      </c>
      <c r="M16" s="203">
        <v>102</v>
      </c>
      <c r="N16" s="1192"/>
      <c r="O16" s="204">
        <v>0</v>
      </c>
      <c r="P16" s="202">
        <v>0</v>
      </c>
      <c r="Q16" s="202">
        <v>0</v>
      </c>
      <c r="R16" s="203">
        <v>0</v>
      </c>
      <c r="S16" s="385"/>
      <c r="T16" s="204">
        <v>0</v>
      </c>
      <c r="U16" s="203">
        <v>102</v>
      </c>
      <c r="V16" s="90"/>
      <c r="W16" s="204">
        <v>102</v>
      </c>
      <c r="X16" s="203">
        <v>0</v>
      </c>
      <c r="Y16" s="83"/>
    </row>
    <row r="17" spans="1:25" ht="31.2" customHeight="1">
      <c r="A17" s="136"/>
      <c r="B17" s="234" t="s">
        <v>693</v>
      </c>
      <c r="C17" s="216"/>
      <c r="D17" s="216"/>
      <c r="E17" s="216"/>
      <c r="G17" s="1915">
        <v>1257</v>
      </c>
      <c r="H17" s="1545">
        <v>1336</v>
      </c>
      <c r="J17" s="365">
        <v>1210</v>
      </c>
      <c r="K17" s="357">
        <v>1545</v>
      </c>
      <c r="L17" s="357">
        <v>1460</v>
      </c>
      <c r="M17" s="358">
        <v>1269</v>
      </c>
      <c r="N17" s="1191"/>
      <c r="O17" s="365">
        <v>1170</v>
      </c>
      <c r="P17" s="357">
        <v>1084</v>
      </c>
      <c r="Q17" s="357">
        <v>1151</v>
      </c>
      <c r="R17" s="358">
        <v>1074.963034560001</v>
      </c>
      <c r="S17" s="230"/>
      <c r="T17" s="1546">
        <v>2593</v>
      </c>
      <c r="U17" s="1545">
        <v>2729</v>
      </c>
      <c r="V17" s="83"/>
      <c r="W17" s="365">
        <v>5484</v>
      </c>
      <c r="X17" s="1545">
        <v>4479.9630345600008</v>
      </c>
      <c r="Y17" s="83"/>
    </row>
    <row r="18" spans="1:25" ht="27.75" customHeight="1">
      <c r="A18" s="136"/>
      <c r="B18" s="234"/>
      <c r="C18" s="216"/>
      <c r="D18" s="216"/>
      <c r="E18" s="216"/>
      <c r="G18" s="749"/>
      <c r="H18" s="226"/>
      <c r="J18" s="1163"/>
      <c r="K18" s="1163"/>
      <c r="L18" s="1163"/>
      <c r="M18" s="1163"/>
      <c r="N18" s="1191"/>
      <c r="O18" s="1163"/>
      <c r="P18" s="1163"/>
      <c r="Q18" s="1163"/>
      <c r="R18" s="1163"/>
      <c r="S18" s="230"/>
      <c r="T18" s="226"/>
      <c r="U18" s="226"/>
      <c r="V18" s="83"/>
      <c r="W18" s="226"/>
      <c r="X18" s="226"/>
      <c r="Y18" s="83"/>
    </row>
    <row r="19" spans="1:25" ht="27.75" customHeight="1">
      <c r="A19" s="136"/>
      <c r="B19" s="234" t="s">
        <v>500</v>
      </c>
      <c r="C19" s="234"/>
      <c r="D19" s="234"/>
      <c r="E19" s="234"/>
      <c r="F19" s="170"/>
      <c r="G19" s="2016">
        <v>517</v>
      </c>
      <c r="H19" s="1663">
        <v>543</v>
      </c>
      <c r="I19" s="1192"/>
      <c r="J19" s="353">
        <v>460</v>
      </c>
      <c r="K19" s="226">
        <v>600</v>
      </c>
      <c r="L19" s="226">
        <v>523</v>
      </c>
      <c r="M19" s="225">
        <v>372</v>
      </c>
      <c r="N19" s="1192"/>
      <c r="O19" s="353">
        <v>405</v>
      </c>
      <c r="P19" s="226">
        <v>374</v>
      </c>
      <c r="Q19" s="226">
        <v>420</v>
      </c>
      <c r="R19" s="227">
        <v>334.6980881900011</v>
      </c>
      <c r="S19" s="174"/>
      <c r="T19" s="2035">
        <v>1060</v>
      </c>
      <c r="U19" s="2036">
        <v>895</v>
      </c>
      <c r="V19" s="90"/>
      <c r="W19" s="1778">
        <v>1955</v>
      </c>
      <c r="X19" s="1663">
        <v>1533.698088190001</v>
      </c>
      <c r="Y19" s="90"/>
    </row>
    <row r="20" spans="1:25" ht="27.75" customHeight="1">
      <c r="A20" s="136"/>
      <c r="B20" s="234" t="s">
        <v>501</v>
      </c>
      <c r="C20" s="234"/>
      <c r="D20" s="234"/>
      <c r="E20" s="234"/>
      <c r="F20" s="170"/>
      <c r="G20" s="1291">
        <v>0</v>
      </c>
      <c r="H20" s="203">
        <v>0</v>
      </c>
      <c r="I20" s="1192"/>
      <c r="J20" s="204">
        <v>0</v>
      </c>
      <c r="K20" s="202">
        <v>0</v>
      </c>
      <c r="L20" s="202">
        <v>0</v>
      </c>
      <c r="M20" s="203">
        <v>0</v>
      </c>
      <c r="N20" s="1192"/>
      <c r="O20" s="204">
        <v>0</v>
      </c>
      <c r="P20" s="202">
        <v>0</v>
      </c>
      <c r="Q20" s="202">
        <v>0</v>
      </c>
      <c r="R20" s="203">
        <v>0</v>
      </c>
      <c r="S20" s="385"/>
      <c r="T20" s="204">
        <v>0</v>
      </c>
      <c r="U20" s="203">
        <v>0</v>
      </c>
      <c r="V20" s="90"/>
      <c r="W20" s="204">
        <v>0</v>
      </c>
      <c r="X20" s="203">
        <v>0</v>
      </c>
      <c r="Y20" s="90"/>
    </row>
    <row r="21" spans="1:25" ht="27.75" customHeight="1">
      <c r="A21" s="136"/>
      <c r="B21" s="234" t="s">
        <v>502</v>
      </c>
      <c r="C21" s="234"/>
      <c r="D21" s="234"/>
      <c r="E21" s="234"/>
      <c r="F21" s="168"/>
      <c r="G21" s="1057">
        <v>517</v>
      </c>
      <c r="H21" s="229">
        <v>543</v>
      </c>
      <c r="J21" s="364">
        <v>460</v>
      </c>
      <c r="K21" s="228">
        <v>600</v>
      </c>
      <c r="L21" s="228">
        <v>523</v>
      </c>
      <c r="M21" s="229">
        <v>372</v>
      </c>
      <c r="N21" s="1191"/>
      <c r="O21" s="364">
        <v>405</v>
      </c>
      <c r="P21" s="228">
        <v>374</v>
      </c>
      <c r="Q21" s="228">
        <v>420</v>
      </c>
      <c r="R21" s="229">
        <v>334.6980881900011</v>
      </c>
      <c r="S21" s="174"/>
      <c r="T21" s="364">
        <v>1060</v>
      </c>
      <c r="U21" s="229">
        <v>895</v>
      </c>
      <c r="V21" s="90"/>
      <c r="W21" s="364">
        <v>1955</v>
      </c>
      <c r="X21" s="229">
        <v>1533.698088190001</v>
      </c>
      <c r="Y21" s="90"/>
    </row>
    <row r="22" spans="1:25" ht="27.75" customHeight="1">
      <c r="A22" s="136"/>
      <c r="B22" s="216"/>
      <c r="C22" s="216"/>
      <c r="D22" s="216"/>
      <c r="E22" s="216"/>
      <c r="F22" s="216"/>
      <c r="G22" s="946"/>
      <c r="H22" s="408"/>
      <c r="J22" s="379"/>
      <c r="K22" s="408"/>
      <c r="L22" s="408"/>
      <c r="M22" s="408"/>
      <c r="N22" s="1191"/>
      <c r="O22" s="408"/>
      <c r="P22" s="408"/>
      <c r="Q22" s="408"/>
      <c r="R22" s="408"/>
      <c r="S22" s="230"/>
      <c r="T22" s="408"/>
      <c r="U22" s="408"/>
      <c r="V22" s="83"/>
      <c r="W22" s="408"/>
      <c r="X22" s="408"/>
      <c r="Y22" s="83"/>
    </row>
    <row r="23" spans="1:25" ht="31.2" customHeight="1">
      <c r="A23" s="136"/>
      <c r="B23" s="234" t="s">
        <v>493</v>
      </c>
      <c r="C23" s="234"/>
      <c r="D23" s="234"/>
      <c r="E23" s="234"/>
      <c r="F23" s="170"/>
      <c r="G23" s="2016">
        <v>517</v>
      </c>
      <c r="H23" s="1663">
        <v>543</v>
      </c>
      <c r="I23" s="1192"/>
      <c r="J23" s="352">
        <v>460</v>
      </c>
      <c r="K23" s="224">
        <v>600</v>
      </c>
      <c r="L23" s="224">
        <v>523</v>
      </c>
      <c r="M23" s="225">
        <v>451.13145300000002</v>
      </c>
      <c r="N23" s="1192"/>
      <c r="O23" s="352">
        <v>405</v>
      </c>
      <c r="P23" s="224">
        <v>374</v>
      </c>
      <c r="Q23" s="224">
        <v>420</v>
      </c>
      <c r="R23" s="225">
        <v>334.6980881900011</v>
      </c>
      <c r="S23" s="174"/>
      <c r="T23" s="2035">
        <v>1060</v>
      </c>
      <c r="U23" s="2036">
        <v>974.13145299999996</v>
      </c>
      <c r="V23" s="90"/>
      <c r="W23" s="1778">
        <v>2034.131453</v>
      </c>
      <c r="X23" s="1663">
        <v>1533.698088190001</v>
      </c>
      <c r="Y23" s="90"/>
    </row>
    <row r="24" spans="1:25" ht="31.2" customHeight="1">
      <c r="A24" s="136"/>
      <c r="B24" s="234" t="s">
        <v>684</v>
      </c>
      <c r="C24" s="234"/>
      <c r="D24" s="234"/>
      <c r="E24" s="234"/>
      <c r="F24" s="170"/>
      <c r="G24" s="1291">
        <v>0</v>
      </c>
      <c r="H24" s="203">
        <v>0</v>
      </c>
      <c r="I24" s="1192"/>
      <c r="J24" s="204">
        <v>0</v>
      </c>
      <c r="K24" s="202">
        <v>0</v>
      </c>
      <c r="L24" s="202">
        <v>0</v>
      </c>
      <c r="M24" s="203">
        <v>0</v>
      </c>
      <c r="N24" s="1192"/>
      <c r="O24" s="204">
        <v>0</v>
      </c>
      <c r="P24" s="202">
        <v>0</v>
      </c>
      <c r="Q24" s="202">
        <v>0</v>
      </c>
      <c r="R24" s="203">
        <v>0</v>
      </c>
      <c r="S24" s="385"/>
      <c r="T24" s="204">
        <v>0</v>
      </c>
      <c r="U24" s="203">
        <v>0</v>
      </c>
      <c r="V24" s="90"/>
      <c r="W24" s="204">
        <v>0</v>
      </c>
      <c r="X24" s="203">
        <v>0</v>
      </c>
      <c r="Y24" s="90"/>
    </row>
    <row r="25" spans="1:25" ht="31.2" customHeight="1">
      <c r="A25" s="136"/>
      <c r="B25" s="234" t="s">
        <v>683</v>
      </c>
      <c r="C25" s="234"/>
      <c r="D25" s="234"/>
      <c r="E25" s="234"/>
      <c r="F25" s="168"/>
      <c r="G25" s="1057">
        <v>517</v>
      </c>
      <c r="H25" s="229">
        <v>543</v>
      </c>
      <c r="J25" s="364">
        <v>460</v>
      </c>
      <c r="K25" s="228">
        <v>600</v>
      </c>
      <c r="L25" s="228">
        <v>523</v>
      </c>
      <c r="M25" s="229">
        <v>451.13145300000002</v>
      </c>
      <c r="N25" s="1191"/>
      <c r="O25" s="364">
        <v>405</v>
      </c>
      <c r="P25" s="228">
        <v>374</v>
      </c>
      <c r="Q25" s="228">
        <v>420</v>
      </c>
      <c r="R25" s="229">
        <v>334.6980881900011</v>
      </c>
      <c r="S25" s="174"/>
      <c r="T25" s="364">
        <v>1060</v>
      </c>
      <c r="U25" s="229">
        <v>974.13145299999996</v>
      </c>
      <c r="V25" s="90"/>
      <c r="W25" s="364">
        <v>2034.131453</v>
      </c>
      <c r="X25" s="229">
        <v>1533.698088190001</v>
      </c>
      <c r="Y25" s="90"/>
    </row>
    <row r="26" spans="1:25" ht="27.75" customHeight="1">
      <c r="A26" s="136"/>
      <c r="B26" s="216"/>
      <c r="C26" s="216"/>
      <c r="D26" s="216"/>
      <c r="E26" s="216"/>
      <c r="F26" s="216"/>
      <c r="G26" s="946"/>
      <c r="H26" s="408"/>
      <c r="J26" s="379"/>
      <c r="K26" s="408"/>
      <c r="L26" s="408"/>
      <c r="M26" s="408"/>
      <c r="N26" s="1191"/>
      <c r="O26" s="408"/>
      <c r="P26" s="408"/>
      <c r="Q26" s="408"/>
      <c r="R26" s="408"/>
      <c r="S26" s="230"/>
      <c r="T26" s="408"/>
      <c r="U26" s="408"/>
      <c r="V26" s="83"/>
      <c r="W26" s="408"/>
      <c r="X26" s="408"/>
      <c r="Y26" s="83"/>
    </row>
    <row r="27" spans="1:25" ht="27.75" customHeight="1">
      <c r="A27" s="136"/>
      <c r="B27" s="223" t="s">
        <v>382</v>
      </c>
      <c r="C27" s="223"/>
      <c r="D27" s="223"/>
      <c r="E27" s="223"/>
      <c r="F27" s="168"/>
      <c r="G27" s="947"/>
      <c r="H27" s="413"/>
      <c r="J27" s="380"/>
      <c r="K27" s="413"/>
      <c r="L27" s="413"/>
      <c r="M27" s="413"/>
      <c r="N27" s="1191"/>
      <c r="O27" s="413"/>
      <c r="P27" s="413"/>
      <c r="Q27" s="413"/>
      <c r="R27" s="413"/>
      <c r="S27" s="171"/>
      <c r="T27" s="413"/>
      <c r="U27" s="413"/>
      <c r="V27" s="90"/>
      <c r="W27" s="413"/>
      <c r="X27" s="413"/>
      <c r="Y27" s="90"/>
    </row>
    <row r="28" spans="1:25" ht="27.75" customHeight="1">
      <c r="A28" s="136"/>
      <c r="B28" s="216" t="s">
        <v>125</v>
      </c>
      <c r="C28" s="216"/>
      <c r="D28" s="216"/>
      <c r="E28" s="216"/>
      <c r="F28" s="180"/>
      <c r="G28" s="2030">
        <v>399</v>
      </c>
      <c r="H28" s="1741">
        <v>395.2</v>
      </c>
      <c r="I28" s="1180"/>
      <c r="J28" s="338">
        <v>388.5</v>
      </c>
      <c r="K28" s="404">
        <v>415.6</v>
      </c>
      <c r="L28" s="404">
        <v>433.5</v>
      </c>
      <c r="M28" s="369">
        <v>411.39878575500001</v>
      </c>
      <c r="N28" s="1180"/>
      <c r="O28" s="338">
        <v>388.2</v>
      </c>
      <c r="P28" s="404">
        <v>374</v>
      </c>
      <c r="Q28" s="404">
        <v>360.89999999999992</v>
      </c>
      <c r="R28" s="369">
        <v>364.1</v>
      </c>
      <c r="S28" s="205"/>
      <c r="T28" s="2039">
        <v>397</v>
      </c>
      <c r="U28" s="2040">
        <v>422.2</v>
      </c>
      <c r="V28" s="90"/>
      <c r="W28" s="1779">
        <v>412.1</v>
      </c>
      <c r="X28" s="1741">
        <v>371.9</v>
      </c>
      <c r="Y28" s="90"/>
    </row>
    <row r="29" spans="1:25" ht="27.75" customHeight="1">
      <c r="A29" s="136"/>
      <c r="B29" s="216" t="s">
        <v>127</v>
      </c>
      <c r="C29" s="216"/>
      <c r="D29" s="216"/>
      <c r="E29" s="216"/>
      <c r="F29" s="168"/>
      <c r="G29" s="2031">
        <v>398.1</v>
      </c>
      <c r="H29" s="377">
        <v>387.1</v>
      </c>
      <c r="I29" s="1180"/>
      <c r="J29" s="337">
        <v>386.5</v>
      </c>
      <c r="K29" s="409">
        <v>414.1</v>
      </c>
      <c r="L29" s="409">
        <v>377.9</v>
      </c>
      <c r="M29" s="377">
        <v>337.3</v>
      </c>
      <c r="N29" s="1180"/>
      <c r="O29" s="337">
        <v>318</v>
      </c>
      <c r="P29" s="409">
        <v>306.10000000000002</v>
      </c>
      <c r="Q29" s="409">
        <v>295.39999999999998</v>
      </c>
      <c r="R29" s="377">
        <v>297.2</v>
      </c>
      <c r="S29" s="205"/>
      <c r="T29" s="2041">
        <v>392.5</v>
      </c>
      <c r="U29" s="2042">
        <v>357.4</v>
      </c>
      <c r="V29" s="90"/>
      <c r="W29" s="337">
        <v>378.9</v>
      </c>
      <c r="X29" s="377">
        <v>304.3</v>
      </c>
      <c r="Y29" s="90"/>
    </row>
    <row r="30" spans="1:25" ht="27.75" customHeight="1">
      <c r="A30" s="136"/>
      <c r="B30" s="259"/>
      <c r="C30" s="259"/>
      <c r="D30" s="259"/>
      <c r="E30" s="259"/>
      <c r="F30" s="168"/>
      <c r="G30" s="1483"/>
      <c r="H30" s="415"/>
      <c r="J30" s="381"/>
      <c r="K30" s="415"/>
      <c r="L30" s="415"/>
      <c r="M30" s="415"/>
      <c r="N30" s="1191"/>
      <c r="O30" s="415"/>
      <c r="P30" s="415"/>
      <c r="Q30" s="415"/>
      <c r="R30" s="415"/>
      <c r="S30" s="260"/>
      <c r="T30" s="381"/>
      <c r="U30" s="415"/>
      <c r="V30" s="90"/>
      <c r="W30" s="381"/>
      <c r="X30" s="415"/>
      <c r="Y30" s="90"/>
    </row>
    <row r="31" spans="1:25" ht="27.75" customHeight="1">
      <c r="A31" s="136"/>
      <c r="B31" s="1162" t="s">
        <v>694</v>
      </c>
      <c r="C31" s="261"/>
      <c r="D31" s="261"/>
      <c r="E31" s="261"/>
      <c r="F31" s="83"/>
      <c r="G31" s="1484"/>
      <c r="H31" s="1164"/>
      <c r="J31" s="1485"/>
      <c r="K31" s="1164"/>
      <c r="L31" s="1164"/>
      <c r="M31" s="1164"/>
      <c r="N31" s="1191"/>
      <c r="O31" s="1164"/>
      <c r="P31" s="1164"/>
      <c r="Q31" s="1164"/>
      <c r="R31" s="1164"/>
      <c r="S31" s="169"/>
      <c r="T31" s="1485"/>
      <c r="U31" s="1164"/>
      <c r="V31" s="90"/>
      <c r="W31" s="1485"/>
      <c r="X31" s="1164"/>
      <c r="Y31" s="90"/>
    </row>
    <row r="32" spans="1:25" ht="27.75" customHeight="1">
      <c r="A32" s="136"/>
      <c r="B32" s="1165"/>
      <c r="C32" s="261"/>
      <c r="D32" s="261"/>
      <c r="E32" s="261"/>
      <c r="F32" s="83"/>
      <c r="G32" s="1484"/>
      <c r="H32" s="1164"/>
      <c r="J32" s="1485"/>
      <c r="K32" s="1164"/>
      <c r="L32" s="1164"/>
      <c r="M32" s="1164"/>
      <c r="N32" s="1191"/>
      <c r="O32" s="1164"/>
      <c r="P32" s="1164"/>
      <c r="Q32" s="1164"/>
      <c r="R32" s="1164"/>
      <c r="S32" s="169"/>
      <c r="T32" s="1485"/>
      <c r="U32" s="1164"/>
      <c r="V32" s="90"/>
      <c r="W32" s="1485"/>
      <c r="X32" s="1164"/>
      <c r="Y32" s="90"/>
    </row>
    <row r="33" spans="1:25" ht="27.75" customHeight="1">
      <c r="A33" s="136"/>
      <c r="B33" s="263" t="s">
        <v>696</v>
      </c>
      <c r="C33" s="261"/>
      <c r="D33" s="261"/>
      <c r="E33" s="261"/>
      <c r="F33" s="83"/>
      <c r="G33" s="1484"/>
      <c r="H33" s="1164"/>
      <c r="J33" s="1485"/>
      <c r="K33" s="1164"/>
      <c r="L33" s="1164"/>
      <c r="M33" s="1164"/>
      <c r="N33" s="1191"/>
      <c r="O33" s="1164"/>
      <c r="P33" s="1164"/>
      <c r="Q33" s="1164"/>
      <c r="R33" s="1164"/>
      <c r="S33" s="169"/>
      <c r="T33" s="1485"/>
      <c r="U33" s="1164"/>
      <c r="V33" s="90"/>
      <c r="W33" s="1485"/>
      <c r="X33" s="1164"/>
      <c r="Y33" s="90"/>
    </row>
    <row r="34" spans="1:25" ht="27.75" customHeight="1">
      <c r="A34" s="136"/>
      <c r="B34" s="261" t="s">
        <v>510</v>
      </c>
      <c r="C34" s="261"/>
      <c r="D34" s="261"/>
      <c r="E34" s="261"/>
      <c r="F34" s="83"/>
      <c r="G34" s="2016">
        <v>215</v>
      </c>
      <c r="H34" s="1663">
        <v>217</v>
      </c>
      <c r="J34" s="352">
        <v>242</v>
      </c>
      <c r="K34" s="224">
        <v>236</v>
      </c>
      <c r="L34" s="224">
        <v>223</v>
      </c>
      <c r="M34" s="225">
        <v>232</v>
      </c>
      <c r="N34" s="1191"/>
      <c r="O34" s="352">
        <v>218.87234323597283</v>
      </c>
      <c r="P34" s="224">
        <v>212.84168050001517</v>
      </c>
      <c r="Q34" s="224">
        <v>227.06271982347795</v>
      </c>
      <c r="R34" s="225">
        <v>223.37875016241105</v>
      </c>
      <c r="S34" s="264"/>
      <c r="T34" s="2035">
        <v>432</v>
      </c>
      <c r="U34" s="2036">
        <v>455</v>
      </c>
      <c r="V34" s="90"/>
      <c r="W34" s="1643">
        <v>933</v>
      </c>
      <c r="X34" s="1663">
        <v>882.15549372187706</v>
      </c>
      <c r="Y34" s="90"/>
    </row>
    <row r="35" spans="1:25" ht="27.75" customHeight="1">
      <c r="A35" s="136"/>
      <c r="B35" s="261" t="s">
        <v>511</v>
      </c>
      <c r="C35" s="261"/>
      <c r="D35" s="261"/>
      <c r="E35" s="261"/>
      <c r="F35" s="83"/>
      <c r="G35" s="1057">
        <v>147</v>
      </c>
      <c r="H35" s="229">
        <v>186.63682910250884</v>
      </c>
      <c r="J35" s="353">
        <v>115</v>
      </c>
      <c r="K35" s="226">
        <v>162</v>
      </c>
      <c r="L35" s="226">
        <v>157</v>
      </c>
      <c r="M35" s="227">
        <v>187</v>
      </c>
      <c r="N35" s="1191"/>
      <c r="O35" s="353">
        <v>87.506882076837016</v>
      </c>
      <c r="P35" s="226">
        <v>157.78522751863503</v>
      </c>
      <c r="Q35" s="226">
        <v>123.03373782660961</v>
      </c>
      <c r="R35" s="227">
        <v>157.57613589378738</v>
      </c>
      <c r="S35" s="264"/>
      <c r="T35" s="364">
        <v>333.63682910250884</v>
      </c>
      <c r="U35" s="229">
        <v>344</v>
      </c>
      <c r="V35" s="90"/>
      <c r="W35" s="364">
        <v>621</v>
      </c>
      <c r="X35" s="229">
        <v>525.90198331586907</v>
      </c>
      <c r="Y35" s="90"/>
    </row>
    <row r="36" spans="1:25" ht="27.75" customHeight="1">
      <c r="A36" s="136"/>
      <c r="B36" s="263" t="s">
        <v>643</v>
      </c>
      <c r="C36" s="261"/>
      <c r="D36" s="261"/>
      <c r="E36" s="261"/>
      <c r="F36" s="83"/>
      <c r="G36" s="1915">
        <v>362</v>
      </c>
      <c r="H36" s="1545">
        <v>403.63682910250884</v>
      </c>
      <c r="J36" s="365">
        <v>357</v>
      </c>
      <c r="K36" s="357">
        <v>398</v>
      </c>
      <c r="L36" s="357">
        <v>380</v>
      </c>
      <c r="M36" s="358">
        <v>419</v>
      </c>
      <c r="N36" s="1191"/>
      <c r="O36" s="365">
        <v>306.37922531280987</v>
      </c>
      <c r="P36" s="357">
        <v>370.62690801865017</v>
      </c>
      <c r="Q36" s="357">
        <v>350.09645765008759</v>
      </c>
      <c r="R36" s="358">
        <v>380.95488605619846</v>
      </c>
      <c r="S36" s="264"/>
      <c r="T36" s="364">
        <v>765.63682910250884</v>
      </c>
      <c r="U36" s="229">
        <v>799</v>
      </c>
      <c r="V36" s="90"/>
      <c r="W36" s="1546">
        <v>1554</v>
      </c>
      <c r="X36" s="1545">
        <v>1408.0574770377461</v>
      </c>
      <c r="Y36" s="90"/>
    </row>
    <row r="37" spans="1:25" ht="27.75" customHeight="1">
      <c r="A37" s="136"/>
      <c r="B37" s="261"/>
      <c r="C37" s="261"/>
      <c r="D37" s="261"/>
      <c r="E37" s="261"/>
      <c r="F37" s="83"/>
      <c r="G37" s="1484"/>
      <c r="H37" s="1164"/>
      <c r="J37" s="1485"/>
      <c r="K37" s="1164"/>
      <c r="L37" s="1164"/>
      <c r="M37" s="1164"/>
      <c r="N37" s="1191"/>
      <c r="O37" s="1164"/>
      <c r="P37" s="1164"/>
      <c r="Q37" s="1164"/>
      <c r="R37" s="1164"/>
      <c r="S37" s="264"/>
      <c r="T37" s="1485"/>
      <c r="U37" s="1164"/>
      <c r="V37" s="90"/>
      <c r="W37" s="1485"/>
      <c r="X37" s="1164"/>
      <c r="Y37" s="90"/>
    </row>
    <row r="38" spans="1:25" ht="27.75" customHeight="1">
      <c r="A38" s="136"/>
      <c r="B38" s="234" t="s">
        <v>121</v>
      </c>
      <c r="C38" s="261"/>
      <c r="D38" s="261"/>
      <c r="E38" s="261"/>
      <c r="F38" s="83"/>
      <c r="G38" s="2016">
        <v>189</v>
      </c>
      <c r="H38" s="1663">
        <v>194</v>
      </c>
      <c r="I38" s="1192"/>
      <c r="J38" s="352">
        <v>145</v>
      </c>
      <c r="K38" s="224">
        <v>165</v>
      </c>
      <c r="L38" s="224">
        <v>171</v>
      </c>
      <c r="M38" s="225">
        <v>210.82616354620583</v>
      </c>
      <c r="N38" s="1192"/>
      <c r="O38" s="352">
        <v>134.97168039226105</v>
      </c>
      <c r="P38" s="224">
        <v>173.92772135569169</v>
      </c>
      <c r="Q38" s="224">
        <v>158.45150701850665</v>
      </c>
      <c r="R38" s="225">
        <v>184.06856235849733</v>
      </c>
      <c r="S38" s="174"/>
      <c r="T38" s="2035">
        <v>383</v>
      </c>
      <c r="U38" s="2036">
        <v>381.82616354620586</v>
      </c>
      <c r="V38" s="90"/>
      <c r="W38" s="1643">
        <v>691.82616354620586</v>
      </c>
      <c r="X38" s="1663">
        <v>651.41947112495677</v>
      </c>
      <c r="Y38" s="90"/>
    </row>
    <row r="39" spans="1:25" ht="27.75" customHeight="1">
      <c r="A39" s="136"/>
      <c r="B39" s="234" t="s">
        <v>116</v>
      </c>
      <c r="C39" s="261"/>
      <c r="D39" s="261"/>
      <c r="E39" s="261"/>
      <c r="F39" s="83"/>
      <c r="G39" s="2029">
        <v>20</v>
      </c>
      <c r="H39" s="203">
        <v>20</v>
      </c>
      <c r="I39" s="1192"/>
      <c r="J39" s="204">
        <v>13</v>
      </c>
      <c r="K39" s="202">
        <v>11</v>
      </c>
      <c r="L39" s="202">
        <v>14.751060933104164</v>
      </c>
      <c r="M39" s="203">
        <v>18.441294040943827</v>
      </c>
      <c r="N39" s="1192"/>
      <c r="O39" s="204">
        <v>6.9885824707306012</v>
      </c>
      <c r="P39" s="202">
        <v>14.528481869685717</v>
      </c>
      <c r="Q39" s="202">
        <v>11.884741516213532</v>
      </c>
      <c r="R39" s="203">
        <v>15.235116397666218</v>
      </c>
      <c r="S39" s="385"/>
      <c r="T39" s="364">
        <v>40</v>
      </c>
      <c r="U39" s="229">
        <v>33.192354974047987</v>
      </c>
      <c r="V39" s="90"/>
      <c r="W39" s="204">
        <v>57.192354974047987</v>
      </c>
      <c r="X39" s="203">
        <v>48.636922254296067</v>
      </c>
      <c r="Y39" s="90"/>
    </row>
    <row r="40" spans="1:25" ht="27.75" customHeight="1">
      <c r="A40" s="136"/>
      <c r="B40" s="263" t="s">
        <v>114</v>
      </c>
      <c r="C40" s="261"/>
      <c r="D40" s="261"/>
      <c r="E40" s="261"/>
      <c r="F40" s="83"/>
      <c r="G40" s="1057">
        <v>169</v>
      </c>
      <c r="H40" s="229">
        <v>174</v>
      </c>
      <c r="J40" s="365">
        <v>132</v>
      </c>
      <c r="K40" s="228">
        <v>154</v>
      </c>
      <c r="L40" s="228">
        <v>156.24893906689584</v>
      </c>
      <c r="M40" s="229">
        <v>192.384869505262</v>
      </c>
      <c r="N40" s="1191"/>
      <c r="O40" s="364">
        <v>127.98309792153044</v>
      </c>
      <c r="P40" s="228">
        <v>159.39923948600597</v>
      </c>
      <c r="Q40" s="228">
        <v>146.56676550229312</v>
      </c>
      <c r="R40" s="229">
        <v>168.83344596083111</v>
      </c>
      <c r="S40" s="174"/>
      <c r="T40" s="364">
        <v>343</v>
      </c>
      <c r="U40" s="229">
        <v>348.63380857215788</v>
      </c>
      <c r="V40" s="90"/>
      <c r="W40" s="364">
        <v>634.63380857215782</v>
      </c>
      <c r="X40" s="229">
        <v>602.78254887066066</v>
      </c>
      <c r="Y40" s="90"/>
    </row>
    <row r="41" spans="1:25" ht="27.75" customHeight="1">
      <c r="A41" s="136"/>
      <c r="B41" s="263"/>
      <c r="C41" s="261"/>
      <c r="D41" s="261"/>
      <c r="E41" s="261"/>
      <c r="F41" s="83"/>
      <c r="G41" s="1480"/>
      <c r="H41" s="226"/>
      <c r="J41" s="371"/>
      <c r="K41" s="226"/>
      <c r="L41" s="226"/>
      <c r="M41" s="226"/>
      <c r="N41" s="1191"/>
      <c r="O41" s="226"/>
      <c r="P41" s="226"/>
      <c r="Q41" s="226"/>
      <c r="R41" s="226"/>
      <c r="S41" s="264"/>
      <c r="T41" s="371"/>
      <c r="U41" s="226"/>
      <c r="V41" s="90"/>
      <c r="W41" s="371"/>
      <c r="X41" s="226"/>
      <c r="Y41" s="90"/>
    </row>
    <row r="42" spans="1:25" ht="27.75" customHeight="1">
      <c r="A42" s="136"/>
      <c r="B42" s="223" t="s">
        <v>437</v>
      </c>
      <c r="C42" s="261"/>
      <c r="D42" s="261"/>
      <c r="E42" s="261"/>
      <c r="F42" s="83"/>
      <c r="G42" s="1486"/>
      <c r="H42" s="1166"/>
      <c r="J42" s="1487"/>
      <c r="K42" s="1166"/>
      <c r="L42" s="1166"/>
      <c r="M42" s="1166"/>
      <c r="N42" s="1191"/>
      <c r="O42" s="1166"/>
      <c r="P42" s="1166"/>
      <c r="Q42" s="1166"/>
      <c r="R42" s="1166"/>
      <c r="S42" s="264"/>
      <c r="T42" s="1487"/>
      <c r="U42" s="2043"/>
      <c r="V42" s="90"/>
      <c r="W42" s="1487"/>
      <c r="X42" s="1166"/>
      <c r="Y42" s="90"/>
    </row>
    <row r="43" spans="1:25" ht="27.75" customHeight="1">
      <c r="A43" s="136"/>
      <c r="B43" s="410" t="s">
        <v>125</v>
      </c>
      <c r="C43" s="261"/>
      <c r="D43" s="261"/>
      <c r="E43" s="261"/>
      <c r="F43" s="83"/>
      <c r="G43" s="2032">
        <v>50.317268241665566</v>
      </c>
      <c r="H43" s="1743">
        <v>52.6</v>
      </c>
      <c r="I43" s="1212"/>
      <c r="J43" s="1213">
        <v>53.7</v>
      </c>
      <c r="K43" s="1214">
        <v>59.5</v>
      </c>
      <c r="L43" s="1214">
        <v>55.707433178816345</v>
      </c>
      <c r="M43" s="1215">
        <v>51.381387844745191</v>
      </c>
      <c r="N43" s="1212"/>
      <c r="O43" s="1213">
        <v>49.354694378945446</v>
      </c>
      <c r="P43" s="1214">
        <v>48.604601877611238</v>
      </c>
      <c r="Q43" s="1214">
        <v>47.090614115449178</v>
      </c>
      <c r="R43" s="1215">
        <v>43.386453119750477</v>
      </c>
      <c r="S43" s="1216"/>
      <c r="T43" s="2044">
        <v>51.475782197780163</v>
      </c>
      <c r="U43" s="2045">
        <v>53.544410511780768</v>
      </c>
      <c r="V43" s="90"/>
      <c r="W43" s="1742">
        <v>55.1</v>
      </c>
      <c r="X43" s="1743">
        <v>47.106643575351129</v>
      </c>
      <c r="Y43" s="90"/>
    </row>
    <row r="44" spans="1:25" ht="27.75" customHeight="1">
      <c r="A44" s="136"/>
      <c r="B44" s="261" t="s">
        <v>127</v>
      </c>
      <c r="C44" s="261"/>
      <c r="D44" s="261"/>
      <c r="E44" s="261"/>
      <c r="F44" s="83"/>
      <c r="G44" s="1916">
        <v>39.884565399916085</v>
      </c>
      <c r="H44" s="1219">
        <v>38.700000000000003</v>
      </c>
      <c r="I44" s="1212"/>
      <c r="J44" s="1217">
        <v>37.299999999999997</v>
      </c>
      <c r="K44" s="1218">
        <v>38.4</v>
      </c>
      <c r="L44" s="1218">
        <v>35.7874920497201</v>
      </c>
      <c r="M44" s="1219">
        <v>32.749985531571753</v>
      </c>
      <c r="N44" s="1212"/>
      <c r="O44" s="1217">
        <v>34.917899847283778</v>
      </c>
      <c r="P44" s="1218">
        <v>32.61693025470106</v>
      </c>
      <c r="Q44" s="1218">
        <v>28.882870608771995</v>
      </c>
      <c r="R44" s="1219">
        <v>29.658761359651919</v>
      </c>
      <c r="S44" s="1216"/>
      <c r="T44" s="1217">
        <v>39.303972662383607</v>
      </c>
      <c r="U44" s="1219">
        <v>34.268738790645926</v>
      </c>
      <c r="V44" s="90"/>
      <c r="W44" s="1217">
        <v>36.1</v>
      </c>
      <c r="X44" s="1219">
        <v>31.517683655256768</v>
      </c>
      <c r="Y44" s="90"/>
    </row>
    <row r="45" spans="1:25" ht="27.75" customHeight="1">
      <c r="A45" s="136"/>
      <c r="B45" s="261"/>
      <c r="C45" s="261"/>
      <c r="D45" s="261"/>
      <c r="E45" s="261"/>
      <c r="F45" s="83"/>
      <c r="G45" s="1488"/>
      <c r="H45" s="169"/>
      <c r="J45" s="1489"/>
      <c r="K45" s="169"/>
      <c r="L45" s="169"/>
      <c r="M45" s="169"/>
      <c r="N45" s="1191"/>
      <c r="O45" s="169"/>
      <c r="P45" s="169"/>
      <c r="Q45" s="169"/>
      <c r="R45" s="169"/>
      <c r="S45" s="264"/>
      <c r="T45" s="1489"/>
      <c r="U45" s="169"/>
      <c r="V45" s="90"/>
      <c r="W45" s="1489"/>
      <c r="X45" s="169"/>
      <c r="Y45" s="90"/>
    </row>
    <row r="46" spans="1:25" ht="27.75" customHeight="1">
      <c r="A46" s="136"/>
      <c r="B46" s="1162" t="s">
        <v>679</v>
      </c>
      <c r="C46" s="261"/>
      <c r="D46" s="261"/>
      <c r="E46" s="261"/>
      <c r="F46" s="83"/>
      <c r="G46" s="1488"/>
      <c r="H46" s="169"/>
      <c r="J46" s="1489"/>
      <c r="K46" s="169"/>
      <c r="L46" s="169"/>
      <c r="M46" s="169"/>
      <c r="N46" s="1191"/>
      <c r="O46" s="169"/>
      <c r="P46" s="169"/>
      <c r="Q46" s="169"/>
      <c r="R46" s="169"/>
      <c r="S46" s="264"/>
      <c r="T46" s="1489"/>
      <c r="U46" s="169"/>
      <c r="V46" s="90"/>
      <c r="W46" s="1489"/>
      <c r="X46" s="169"/>
      <c r="Y46" s="90"/>
    </row>
    <row r="47" spans="1:25" ht="27.75" customHeight="1">
      <c r="A47" s="136"/>
      <c r="B47" s="261"/>
      <c r="C47" s="261"/>
      <c r="D47" s="261"/>
      <c r="E47" s="261"/>
      <c r="F47" s="83"/>
      <c r="G47" s="1488"/>
      <c r="H47" s="169"/>
      <c r="J47" s="1489"/>
      <c r="K47" s="169"/>
      <c r="L47" s="169"/>
      <c r="M47" s="169"/>
      <c r="N47" s="1191"/>
      <c r="O47" s="169"/>
      <c r="P47" s="169"/>
      <c r="Q47" s="169"/>
      <c r="R47" s="169"/>
      <c r="S47" s="264"/>
      <c r="T47" s="1489"/>
      <c r="U47" s="169"/>
      <c r="V47" s="90"/>
      <c r="W47" s="1489"/>
      <c r="X47" s="169"/>
      <c r="Y47" s="90"/>
    </row>
    <row r="48" spans="1:25" ht="27.75" customHeight="1">
      <c r="A48" s="136"/>
      <c r="B48" s="263" t="s">
        <v>696</v>
      </c>
      <c r="C48" s="261"/>
      <c r="D48" s="261"/>
      <c r="E48" s="261"/>
      <c r="F48" s="83"/>
      <c r="G48" s="1488"/>
      <c r="H48" s="169"/>
      <c r="J48" s="1489"/>
      <c r="K48" s="169"/>
      <c r="L48" s="169"/>
      <c r="M48" s="169"/>
      <c r="N48" s="1191"/>
      <c r="O48" s="169"/>
      <c r="P48" s="169"/>
      <c r="Q48" s="169"/>
      <c r="R48" s="169"/>
      <c r="S48" s="264"/>
      <c r="T48" s="1489"/>
      <c r="U48" s="169"/>
      <c r="V48" s="90"/>
      <c r="W48" s="1489"/>
      <c r="X48" s="169"/>
      <c r="Y48" s="90"/>
    </row>
    <row r="49" spans="1:25" ht="27.75" customHeight="1">
      <c r="A49" s="136"/>
      <c r="B49" s="216" t="s">
        <v>510</v>
      </c>
      <c r="C49" s="261"/>
      <c r="D49" s="261"/>
      <c r="E49" s="261"/>
      <c r="F49" s="83"/>
      <c r="G49" s="2033">
        <v>835</v>
      </c>
      <c r="H49" s="1745">
        <v>844</v>
      </c>
      <c r="J49" s="242">
        <v>848</v>
      </c>
      <c r="K49" s="243">
        <v>893</v>
      </c>
      <c r="L49" s="243">
        <v>932</v>
      </c>
      <c r="M49" s="244">
        <v>892</v>
      </c>
      <c r="N49" s="1191"/>
      <c r="O49" s="242">
        <v>849.87234323597283</v>
      </c>
      <c r="P49" s="243">
        <v>811.84168050001517</v>
      </c>
      <c r="Q49" s="243">
        <v>849.06271982347789</v>
      </c>
      <c r="R49" s="244">
        <v>866.02925615741174</v>
      </c>
      <c r="S49" s="264"/>
      <c r="T49" s="2035">
        <v>1679</v>
      </c>
      <c r="U49" s="2036">
        <v>1824</v>
      </c>
      <c r="V49" s="90"/>
      <c r="W49" s="1744">
        <v>3565</v>
      </c>
      <c r="X49" s="1745">
        <v>3376.8059997168775</v>
      </c>
      <c r="Y49" s="90"/>
    </row>
    <row r="50" spans="1:25" ht="27.75" customHeight="1">
      <c r="A50" s="136"/>
      <c r="B50" s="216" t="s">
        <v>511</v>
      </c>
      <c r="C50" s="261"/>
      <c r="D50" s="261"/>
      <c r="E50" s="261"/>
      <c r="F50" s="83"/>
      <c r="G50" s="1824">
        <v>784</v>
      </c>
      <c r="H50" s="194">
        <v>895.63682910250884</v>
      </c>
      <c r="J50" s="201">
        <v>719</v>
      </c>
      <c r="K50" s="193">
        <v>1050</v>
      </c>
      <c r="L50" s="193">
        <v>908</v>
      </c>
      <c r="M50" s="194">
        <v>694</v>
      </c>
      <c r="N50" s="1191"/>
      <c r="O50" s="201">
        <v>626.50688207683697</v>
      </c>
      <c r="P50" s="193">
        <v>642.785227518635</v>
      </c>
      <c r="Q50" s="193">
        <v>652.03373782660958</v>
      </c>
      <c r="R50" s="194">
        <v>589.88866445878773</v>
      </c>
      <c r="S50" s="264"/>
      <c r="T50" s="364">
        <v>1679.6368291025087</v>
      </c>
      <c r="U50" s="229">
        <v>1602</v>
      </c>
      <c r="V50" s="90"/>
      <c r="W50" s="201">
        <v>3371</v>
      </c>
      <c r="X50" s="194">
        <v>2511.2145118808694</v>
      </c>
      <c r="Y50" s="90"/>
    </row>
    <row r="51" spans="1:25" ht="27.75" customHeight="1">
      <c r="A51" s="136"/>
      <c r="B51" s="263" t="s">
        <v>643</v>
      </c>
      <c r="C51" s="261"/>
      <c r="D51" s="261"/>
      <c r="E51" s="261"/>
      <c r="F51" s="83"/>
      <c r="G51" s="2033">
        <v>1619</v>
      </c>
      <c r="H51" s="1745">
        <v>1739.6368291025087</v>
      </c>
      <c r="I51" s="1192"/>
      <c r="J51" s="242">
        <v>1567</v>
      </c>
      <c r="K51" s="243">
        <v>1943</v>
      </c>
      <c r="L51" s="243">
        <v>1840</v>
      </c>
      <c r="M51" s="244">
        <v>1586</v>
      </c>
      <c r="N51" s="1192"/>
      <c r="O51" s="242">
        <v>1476.3792253128099</v>
      </c>
      <c r="P51" s="243">
        <v>1454.6269080186503</v>
      </c>
      <c r="Q51" s="243">
        <v>1501.0964576500876</v>
      </c>
      <c r="R51" s="244">
        <v>1455.9179206161994</v>
      </c>
      <c r="S51" s="264"/>
      <c r="T51" s="2037">
        <v>3358.6368291025087</v>
      </c>
      <c r="U51" s="2038">
        <v>3426</v>
      </c>
      <c r="V51" s="90"/>
      <c r="W51" s="1744">
        <v>6936</v>
      </c>
      <c r="X51" s="1745">
        <v>5888.0205115977469</v>
      </c>
      <c r="Y51" s="90"/>
    </row>
    <row r="52" spans="1:25" ht="31.2" customHeight="1">
      <c r="A52" s="136"/>
      <c r="B52" s="216" t="s">
        <v>691</v>
      </c>
      <c r="C52" s="216"/>
      <c r="D52" s="216"/>
      <c r="E52" s="216"/>
      <c r="G52" s="1291">
        <v>0</v>
      </c>
      <c r="H52" s="203">
        <v>0</v>
      </c>
      <c r="I52" s="1192"/>
      <c r="J52" s="204">
        <v>0</v>
      </c>
      <c r="K52" s="202">
        <v>0</v>
      </c>
      <c r="L52" s="202">
        <v>0</v>
      </c>
      <c r="M52" s="203">
        <v>102</v>
      </c>
      <c r="N52" s="1192"/>
      <c r="O52" s="204">
        <v>0</v>
      </c>
      <c r="P52" s="202">
        <v>0</v>
      </c>
      <c r="Q52" s="202">
        <v>0</v>
      </c>
      <c r="R52" s="203">
        <v>0</v>
      </c>
      <c r="S52" s="385"/>
      <c r="T52" s="204">
        <v>0</v>
      </c>
      <c r="U52" s="203">
        <v>102</v>
      </c>
      <c r="V52" s="90"/>
      <c r="W52" s="204">
        <v>102</v>
      </c>
      <c r="X52" s="203">
        <v>0</v>
      </c>
      <c r="Y52" s="83"/>
    </row>
    <row r="53" spans="1:25" ht="31.2" customHeight="1">
      <c r="A53" s="136"/>
      <c r="B53" s="234" t="s">
        <v>693</v>
      </c>
      <c r="C53" s="216"/>
      <c r="D53" s="216"/>
      <c r="E53" s="216"/>
      <c r="G53" s="1057">
        <v>1619</v>
      </c>
      <c r="H53" s="229">
        <v>1739.6368291025087</v>
      </c>
      <c r="J53" s="364">
        <v>1567</v>
      </c>
      <c r="K53" s="228">
        <v>1943</v>
      </c>
      <c r="L53" s="228">
        <v>1840</v>
      </c>
      <c r="M53" s="358">
        <v>1688</v>
      </c>
      <c r="N53" s="1191"/>
      <c r="O53" s="364">
        <v>1476.3792253128099</v>
      </c>
      <c r="P53" s="228">
        <v>1454.6269080186503</v>
      </c>
      <c r="Q53" s="228">
        <v>1501.0964576500876</v>
      </c>
      <c r="R53" s="229">
        <v>1455.9179206161994</v>
      </c>
      <c r="S53" s="230"/>
      <c r="T53" s="1546">
        <v>3358.6368291025087</v>
      </c>
      <c r="U53" s="1545">
        <v>3528</v>
      </c>
      <c r="V53" s="83"/>
      <c r="W53" s="364">
        <v>7038</v>
      </c>
      <c r="X53" s="229">
        <v>5888.0205115977469</v>
      </c>
      <c r="Y53" s="83"/>
    </row>
    <row r="54" spans="1:25" ht="27.75" customHeight="1">
      <c r="A54" s="136"/>
      <c r="B54" s="234"/>
      <c r="C54" s="261"/>
      <c r="D54" s="261"/>
      <c r="E54" s="261"/>
      <c r="F54" s="83"/>
      <c r="G54" s="1488"/>
      <c r="H54" s="1193"/>
      <c r="J54" s="1489"/>
      <c r="K54" s="169"/>
      <c r="L54" s="169"/>
      <c r="M54" s="169"/>
      <c r="N54" s="1191"/>
      <c r="O54" s="169"/>
      <c r="P54" s="169"/>
      <c r="Q54" s="169"/>
      <c r="R54" s="169"/>
      <c r="S54" s="264"/>
      <c r="T54" s="1489"/>
      <c r="U54" s="1193"/>
      <c r="V54" s="90"/>
      <c r="W54" s="1489"/>
      <c r="X54" s="1193"/>
      <c r="Y54" s="90"/>
    </row>
    <row r="55" spans="1:25" ht="27.75" customHeight="1">
      <c r="A55" s="136"/>
      <c r="B55" s="234" t="s">
        <v>500</v>
      </c>
      <c r="C55" s="261"/>
      <c r="D55" s="261"/>
      <c r="E55" s="261"/>
      <c r="F55" s="83"/>
      <c r="G55" s="2016">
        <v>706</v>
      </c>
      <c r="H55" s="1746">
        <v>737</v>
      </c>
      <c r="J55" s="352">
        <v>605</v>
      </c>
      <c r="K55" s="224">
        <v>765</v>
      </c>
      <c r="L55" s="224">
        <v>694</v>
      </c>
      <c r="M55" s="225">
        <v>582.82616354620586</v>
      </c>
      <c r="N55" s="1191"/>
      <c r="O55" s="352">
        <v>539.97168039226108</v>
      </c>
      <c r="P55" s="224">
        <v>547.92772135569169</v>
      </c>
      <c r="Q55" s="224">
        <v>578.45150701850662</v>
      </c>
      <c r="R55" s="225">
        <v>518.76665054849843</v>
      </c>
      <c r="S55" s="174"/>
      <c r="T55" s="2035">
        <v>1443</v>
      </c>
      <c r="U55" s="2036">
        <v>1276.8261635462059</v>
      </c>
      <c r="V55" s="90"/>
      <c r="W55" s="1643">
        <v>2646.8261635462059</v>
      </c>
      <c r="X55" s="1746">
        <v>2185.1175593149578</v>
      </c>
      <c r="Y55" s="90"/>
    </row>
    <row r="56" spans="1:25" ht="27.75" customHeight="1">
      <c r="A56" s="136"/>
      <c r="B56" s="234" t="s">
        <v>501</v>
      </c>
      <c r="C56" s="261"/>
      <c r="D56" s="261"/>
      <c r="E56" s="261"/>
      <c r="F56" s="83"/>
      <c r="G56" s="2029">
        <v>20</v>
      </c>
      <c r="H56" s="1205">
        <v>20</v>
      </c>
      <c r="I56" s="1192"/>
      <c r="J56" s="204">
        <v>13</v>
      </c>
      <c r="K56" s="202">
        <v>11</v>
      </c>
      <c r="L56" s="202">
        <v>14.751060933104164</v>
      </c>
      <c r="M56" s="203">
        <v>18.441294040943827</v>
      </c>
      <c r="N56" s="1192"/>
      <c r="O56" s="204">
        <v>6.9885824707306012</v>
      </c>
      <c r="P56" s="202">
        <v>14.528481869685717</v>
      </c>
      <c r="Q56" s="202">
        <v>11.884741516213532</v>
      </c>
      <c r="R56" s="203">
        <v>15.235116397666218</v>
      </c>
      <c r="S56" s="385"/>
      <c r="T56" s="364">
        <v>40</v>
      </c>
      <c r="U56" s="229">
        <v>33.192354974047987</v>
      </c>
      <c r="V56" s="90"/>
      <c r="W56" s="204">
        <v>57.192354974047987</v>
      </c>
      <c r="X56" s="1205">
        <v>48.636922254296067</v>
      </c>
      <c r="Y56" s="90"/>
    </row>
    <row r="57" spans="1:25" ht="27.75" customHeight="1">
      <c r="A57" s="136"/>
      <c r="B57" s="234" t="s">
        <v>502</v>
      </c>
      <c r="C57" s="261"/>
      <c r="D57" s="261"/>
      <c r="E57" s="261"/>
      <c r="F57" s="83"/>
      <c r="G57" s="1824">
        <v>686</v>
      </c>
      <c r="H57" s="1194">
        <v>717</v>
      </c>
      <c r="J57" s="201">
        <v>592</v>
      </c>
      <c r="K57" s="193">
        <v>754</v>
      </c>
      <c r="L57" s="193">
        <v>679.24893906689579</v>
      </c>
      <c r="M57" s="229">
        <v>564.38486950526203</v>
      </c>
      <c r="N57" s="1191"/>
      <c r="O57" s="201">
        <v>532.98309792153043</v>
      </c>
      <c r="P57" s="193">
        <v>533.39923948600597</v>
      </c>
      <c r="Q57" s="193">
        <v>566.56676550229304</v>
      </c>
      <c r="R57" s="194">
        <v>503.53153415083221</v>
      </c>
      <c r="S57" s="264"/>
      <c r="T57" s="364">
        <v>1403</v>
      </c>
      <c r="U57" s="229">
        <v>1243.6338085721579</v>
      </c>
      <c r="V57" s="90"/>
      <c r="W57" s="201">
        <v>2589.6338085721577</v>
      </c>
      <c r="X57" s="1194">
        <v>2136.4806370606616</v>
      </c>
      <c r="Y57" s="90"/>
    </row>
    <row r="58" spans="1:25" ht="27.75" customHeight="1">
      <c r="A58" s="136"/>
      <c r="B58" s="216"/>
      <c r="C58" s="261"/>
      <c r="D58" s="261"/>
      <c r="E58" s="261"/>
      <c r="F58" s="83"/>
      <c r="G58" s="1482"/>
      <c r="H58" s="1195"/>
      <c r="J58" s="379"/>
      <c r="K58" s="408"/>
      <c r="L58" s="408"/>
      <c r="M58" s="408"/>
      <c r="N58" s="1191"/>
      <c r="O58" s="408"/>
      <c r="P58" s="408"/>
      <c r="Q58" s="408"/>
      <c r="R58" s="408"/>
      <c r="S58" s="230"/>
      <c r="T58" s="379"/>
      <c r="U58" s="1195"/>
      <c r="V58" s="90"/>
      <c r="W58" s="379"/>
      <c r="X58" s="1195"/>
      <c r="Y58" s="90"/>
    </row>
    <row r="59" spans="1:25" ht="31.2" customHeight="1">
      <c r="A59" s="136"/>
      <c r="B59" s="234" t="s">
        <v>493</v>
      </c>
      <c r="C59" s="261"/>
      <c r="D59" s="261"/>
      <c r="E59" s="261"/>
      <c r="F59" s="83"/>
      <c r="G59" s="2033">
        <v>706</v>
      </c>
      <c r="H59" s="1747">
        <v>737</v>
      </c>
      <c r="J59" s="242">
        <v>605</v>
      </c>
      <c r="K59" s="243">
        <v>765</v>
      </c>
      <c r="L59" s="243">
        <v>694</v>
      </c>
      <c r="M59" s="244">
        <v>661.95761654620583</v>
      </c>
      <c r="N59" s="1191"/>
      <c r="O59" s="242">
        <v>539.97168039226108</v>
      </c>
      <c r="P59" s="243">
        <v>547.92772135569169</v>
      </c>
      <c r="Q59" s="243">
        <v>578.45150701850662</v>
      </c>
      <c r="R59" s="244">
        <v>518.76665054849843</v>
      </c>
      <c r="S59" s="264"/>
      <c r="T59" s="2035">
        <v>1443</v>
      </c>
      <c r="U59" s="2036">
        <v>1355.9576165462058</v>
      </c>
      <c r="V59" s="90"/>
      <c r="W59" s="1744">
        <v>2725.9576165462058</v>
      </c>
      <c r="X59" s="1747">
        <v>2185.1175593149578</v>
      </c>
      <c r="Y59" s="90"/>
    </row>
    <row r="60" spans="1:25" ht="31.2" customHeight="1">
      <c r="A60" s="136"/>
      <c r="B60" s="234" t="s">
        <v>684</v>
      </c>
      <c r="C60" s="261"/>
      <c r="D60" s="261"/>
      <c r="E60" s="261"/>
      <c r="F60" s="83"/>
      <c r="G60" s="1824">
        <v>20</v>
      </c>
      <c r="H60" s="1194">
        <v>20</v>
      </c>
      <c r="J60" s="201">
        <v>13</v>
      </c>
      <c r="K60" s="193">
        <v>11</v>
      </c>
      <c r="L60" s="193">
        <v>14.751060933104164</v>
      </c>
      <c r="M60" s="194">
        <v>18.441294040943827</v>
      </c>
      <c r="N60" s="1191"/>
      <c r="O60" s="201">
        <v>6.9885824707306012</v>
      </c>
      <c r="P60" s="193">
        <v>14.528481869685717</v>
      </c>
      <c r="Q60" s="193">
        <v>11.884741516213532</v>
      </c>
      <c r="R60" s="194">
        <v>15.235116397666218</v>
      </c>
      <c r="S60" s="264"/>
      <c r="T60" s="364">
        <v>40</v>
      </c>
      <c r="U60" s="229">
        <v>33.192354974047987</v>
      </c>
      <c r="V60" s="90"/>
      <c r="W60" s="201">
        <v>57.192354974047987</v>
      </c>
      <c r="X60" s="1194">
        <v>48.636922254296067</v>
      </c>
      <c r="Y60" s="90"/>
    </row>
    <row r="61" spans="1:25" ht="31.2" customHeight="1">
      <c r="A61" s="136"/>
      <c r="B61" s="234" t="s">
        <v>683</v>
      </c>
      <c r="C61" s="261"/>
      <c r="D61" s="261"/>
      <c r="E61" s="261"/>
      <c r="F61" s="83"/>
      <c r="G61" s="1824">
        <v>686</v>
      </c>
      <c r="H61" s="1194">
        <v>717</v>
      </c>
      <c r="J61" s="201">
        <v>592</v>
      </c>
      <c r="K61" s="193">
        <v>754</v>
      </c>
      <c r="L61" s="193">
        <v>679.24893906689579</v>
      </c>
      <c r="M61" s="194">
        <v>643.516322505262</v>
      </c>
      <c r="N61" s="1191"/>
      <c r="O61" s="201">
        <v>532.98309792153043</v>
      </c>
      <c r="P61" s="193">
        <v>533.39923948600597</v>
      </c>
      <c r="Q61" s="193">
        <v>566.56676550229315</v>
      </c>
      <c r="R61" s="194">
        <v>503.53153415083221</v>
      </c>
      <c r="S61" s="264"/>
      <c r="T61" s="364">
        <v>1403</v>
      </c>
      <c r="U61" s="229">
        <v>1322.7652615721579</v>
      </c>
      <c r="V61" s="90"/>
      <c r="W61" s="201">
        <v>2668.7652615721577</v>
      </c>
      <c r="X61" s="1194">
        <v>2136.4806370606616</v>
      </c>
      <c r="Y61" s="90"/>
    </row>
    <row r="62" spans="1:25" ht="27.75" customHeight="1">
      <c r="A62" s="136"/>
      <c r="B62" s="216"/>
      <c r="C62" s="261"/>
      <c r="D62" s="261"/>
      <c r="E62" s="261"/>
      <c r="F62" s="83"/>
      <c r="G62" s="1488"/>
      <c r="H62" s="169"/>
      <c r="I62" s="656"/>
      <c r="J62" s="1489"/>
      <c r="K62" s="169"/>
      <c r="L62" s="169"/>
      <c r="M62" s="169"/>
      <c r="N62" s="656"/>
      <c r="O62" s="169"/>
      <c r="P62" s="169"/>
      <c r="Q62" s="169"/>
      <c r="R62" s="169"/>
      <c r="S62" s="264"/>
      <c r="T62" s="1489"/>
      <c r="U62" s="169"/>
      <c r="V62" s="90"/>
      <c r="W62" s="1489"/>
      <c r="X62" s="169"/>
      <c r="Y62" s="90"/>
    </row>
    <row r="63" spans="1:25" ht="27.75" customHeight="1">
      <c r="A63" s="136"/>
      <c r="B63" s="223" t="s">
        <v>382</v>
      </c>
      <c r="C63" s="261"/>
      <c r="D63" s="261"/>
      <c r="E63" s="261"/>
      <c r="F63" s="83"/>
      <c r="G63" s="1488"/>
      <c r="H63" s="169"/>
      <c r="I63" s="656"/>
      <c r="J63" s="1489"/>
      <c r="K63" s="169"/>
      <c r="L63" s="169"/>
      <c r="M63" s="169"/>
      <c r="N63" s="656"/>
      <c r="O63" s="169"/>
      <c r="P63" s="169"/>
      <c r="Q63" s="169"/>
      <c r="R63" s="169"/>
      <c r="S63" s="264"/>
      <c r="T63" s="1489"/>
      <c r="U63" s="169"/>
      <c r="V63" s="90"/>
      <c r="W63" s="1489"/>
      <c r="X63" s="169"/>
      <c r="Y63" s="90"/>
    </row>
    <row r="64" spans="1:25" ht="27.75" customHeight="1">
      <c r="A64" s="136"/>
      <c r="B64" s="216" t="s">
        <v>125</v>
      </c>
      <c r="C64" s="261"/>
      <c r="D64" s="261"/>
      <c r="E64" s="261"/>
      <c r="F64" s="83"/>
      <c r="G64" s="2034">
        <v>449.31726824166554</v>
      </c>
      <c r="H64" s="1777">
        <v>447.8</v>
      </c>
      <c r="I64" s="1212"/>
      <c r="J64" s="1220">
        <v>442.2</v>
      </c>
      <c r="K64" s="1221">
        <v>475.1</v>
      </c>
      <c r="L64" s="1221">
        <v>489.20743317881636</v>
      </c>
      <c r="M64" s="1222">
        <v>462.78017359974518</v>
      </c>
      <c r="N64" s="1212"/>
      <c r="O64" s="1220">
        <v>437.55469437894544</v>
      </c>
      <c r="P64" s="1221">
        <v>422.60460187761123</v>
      </c>
      <c r="Q64" s="1221">
        <v>407.99061411544909</v>
      </c>
      <c r="R64" s="1222">
        <v>407.48645311975048</v>
      </c>
      <c r="S64" s="1216"/>
      <c r="T64" s="2046">
        <v>448.47578219778018</v>
      </c>
      <c r="U64" s="2047">
        <v>475.74441051178076</v>
      </c>
      <c r="V64" s="90"/>
      <c r="W64" s="1776">
        <v>467.20000000000005</v>
      </c>
      <c r="X64" s="1777">
        <v>419.00664357535112</v>
      </c>
      <c r="Y64" s="90"/>
    </row>
    <row r="65" spans="1:25" ht="27.75" customHeight="1">
      <c r="A65" s="136"/>
      <c r="B65" s="216" t="s">
        <v>127</v>
      </c>
      <c r="C65" s="261"/>
      <c r="D65" s="261"/>
      <c r="E65" s="261"/>
      <c r="F65" s="83"/>
      <c r="G65" s="1916">
        <v>437.98456539991611</v>
      </c>
      <c r="H65" s="1219">
        <v>425.8</v>
      </c>
      <c r="I65" s="1212"/>
      <c r="J65" s="1217">
        <v>423.8</v>
      </c>
      <c r="K65" s="1218">
        <v>452.5</v>
      </c>
      <c r="L65" s="1218">
        <v>413.68749204972005</v>
      </c>
      <c r="M65" s="1219">
        <v>370.04998553157179</v>
      </c>
      <c r="N65" s="1212"/>
      <c r="O65" s="1217">
        <v>352.91789984728376</v>
      </c>
      <c r="P65" s="1218">
        <v>338.71693025470108</v>
      </c>
      <c r="Q65" s="1218">
        <v>324.28287060877199</v>
      </c>
      <c r="R65" s="1219">
        <v>326.85876135965191</v>
      </c>
      <c r="S65" s="1216"/>
      <c r="T65" s="1217">
        <v>431.80397266238361</v>
      </c>
      <c r="U65" s="1219">
        <v>391.66873879064588</v>
      </c>
      <c r="V65" s="90"/>
      <c r="W65" s="1217">
        <v>415</v>
      </c>
      <c r="X65" s="1219">
        <v>335.81768365525676</v>
      </c>
      <c r="Y65" s="90"/>
    </row>
    <row r="66" spans="1:25" ht="27.75" hidden="1" customHeight="1">
      <c r="A66" s="136"/>
      <c r="B66" s="410"/>
      <c r="C66" s="410"/>
      <c r="D66" s="410"/>
      <c r="E66" s="410"/>
      <c r="F66" s="83"/>
      <c r="G66" s="943"/>
      <c r="H66" s="943"/>
      <c r="I66" s="230"/>
      <c r="J66" s="943"/>
      <c r="K66" s="943"/>
      <c r="L66" s="943"/>
      <c r="M66" s="205"/>
      <c r="N66" s="230"/>
      <c r="O66" s="205"/>
      <c r="P66" s="205"/>
      <c r="Q66" s="205"/>
      <c r="R66" s="205"/>
      <c r="S66" s="192"/>
      <c r="T66" s="258"/>
      <c r="U66" s="258"/>
      <c r="V66" s="90"/>
      <c r="W66" s="258"/>
      <c r="X66" s="258"/>
      <c r="Y66" s="90"/>
    </row>
    <row r="67" spans="1:25" ht="27.75" hidden="1" customHeight="1">
      <c r="A67" s="136"/>
      <c r="B67" s="261"/>
      <c r="C67" s="261"/>
      <c r="D67" s="261"/>
      <c r="E67" s="261"/>
      <c r="F67" s="83"/>
      <c r="G67" s="1144"/>
      <c r="H67" s="1144"/>
      <c r="I67" s="410"/>
      <c r="J67" s="1144"/>
      <c r="K67" s="1144"/>
      <c r="L67" s="1144"/>
      <c r="M67" s="410"/>
      <c r="N67" s="410"/>
      <c r="O67" s="410"/>
      <c r="P67" s="410"/>
      <c r="Q67" s="410"/>
      <c r="R67" s="410"/>
      <c r="S67" s="169"/>
      <c r="T67" s="230"/>
      <c r="U67" s="230"/>
      <c r="V67" s="90"/>
      <c r="W67" s="230"/>
      <c r="X67" s="230"/>
      <c r="Y67" s="90"/>
    </row>
    <row r="68" spans="1:25" ht="27.75" hidden="1" customHeight="1">
      <c r="A68" s="136"/>
      <c r="B68" s="261"/>
      <c r="C68" s="261"/>
      <c r="D68" s="261"/>
      <c r="E68" s="261"/>
      <c r="F68" s="83"/>
      <c r="G68" s="1144"/>
      <c r="H68" s="1144"/>
      <c r="I68" s="410"/>
      <c r="J68" s="1144"/>
      <c r="K68" s="1144"/>
      <c r="L68" s="1144"/>
      <c r="M68" s="410"/>
      <c r="N68" s="410"/>
      <c r="O68" s="410"/>
      <c r="P68" s="410"/>
      <c r="Q68" s="410"/>
      <c r="R68" s="410"/>
      <c r="S68" s="169"/>
      <c r="T68" s="230"/>
      <c r="U68" s="230"/>
      <c r="V68" s="90"/>
      <c r="W68" s="230"/>
      <c r="X68" s="230"/>
      <c r="Y68" s="90"/>
    </row>
    <row r="69" spans="1:25" ht="27.75" hidden="1" customHeight="1">
      <c r="A69" s="136"/>
      <c r="B69" s="261"/>
      <c r="C69" s="261"/>
      <c r="D69" s="261"/>
      <c r="E69" s="261"/>
      <c r="F69" s="83"/>
      <c r="G69" s="1144"/>
      <c r="H69" s="1144"/>
      <c r="I69" s="410"/>
      <c r="J69" s="1144"/>
      <c r="K69" s="1144"/>
      <c r="L69" s="1144"/>
      <c r="M69" s="410"/>
      <c r="N69" s="410"/>
      <c r="O69" s="410"/>
      <c r="P69" s="410"/>
      <c r="Q69" s="410"/>
      <c r="R69" s="410"/>
      <c r="S69" s="169"/>
      <c r="T69" s="230"/>
      <c r="U69" s="230"/>
      <c r="V69" s="90"/>
      <c r="W69" s="230"/>
      <c r="X69" s="230"/>
      <c r="Y69" s="90"/>
    </row>
    <row r="70" spans="1:25" ht="27.75" hidden="1" customHeight="1">
      <c r="A70" s="136"/>
      <c r="B70" s="212"/>
      <c r="C70" s="212"/>
      <c r="D70" s="212"/>
      <c r="E70" s="212"/>
      <c r="F70" s="83"/>
      <c r="G70" s="262"/>
      <c r="H70" s="262"/>
      <c r="I70" s="212"/>
      <c r="J70" s="262"/>
      <c r="K70" s="262"/>
      <c r="L70" s="262"/>
      <c r="M70" s="212"/>
      <c r="N70" s="212"/>
      <c r="O70" s="212"/>
      <c r="P70" s="212"/>
      <c r="Q70" s="212"/>
      <c r="R70" s="212"/>
      <c r="S70" s="230"/>
      <c r="T70" s="230"/>
      <c r="U70" s="230"/>
      <c r="V70" s="90"/>
      <c r="W70" s="230"/>
      <c r="X70" s="230"/>
      <c r="Y70" s="90"/>
    </row>
    <row r="71" spans="1:25" ht="27.75" customHeight="1">
      <c r="A71" s="136"/>
      <c r="B71" s="434"/>
      <c r="C71" s="236"/>
      <c r="D71" s="236"/>
      <c r="E71" s="236"/>
      <c r="F71" s="183"/>
      <c r="G71" s="731"/>
      <c r="H71" s="731"/>
      <c r="I71" s="434"/>
      <c r="J71" s="731"/>
      <c r="K71" s="731"/>
      <c r="L71" s="731"/>
      <c r="M71" s="434"/>
      <c r="N71" s="434"/>
      <c r="O71" s="434"/>
      <c r="P71" s="434"/>
      <c r="Q71" s="434"/>
      <c r="R71" s="434"/>
      <c r="S71" s="264"/>
      <c r="T71" s="264"/>
      <c r="U71" s="264"/>
      <c r="V71" s="90"/>
      <c r="W71" s="264"/>
      <c r="X71" s="264"/>
      <c r="Y71" s="90"/>
    </row>
    <row r="72" spans="1:25" ht="27.75" customHeight="1">
      <c r="A72" s="136"/>
      <c r="B72" s="1950" t="s">
        <v>616</v>
      </c>
      <c r="C72" s="1176"/>
      <c r="D72" s="1176"/>
      <c r="E72" s="1176"/>
      <c r="F72" s="1176"/>
      <c r="V72" s="1185"/>
      <c r="Y72" s="1185"/>
    </row>
    <row r="73" spans="1:25" s="1186" customFormat="1" ht="27.75" customHeight="1">
      <c r="A73" s="1185"/>
      <c r="B73" s="2106" t="s">
        <v>538</v>
      </c>
      <c r="C73" s="1188"/>
      <c r="D73" s="1188"/>
      <c r="E73" s="1188"/>
      <c r="F73" s="1188"/>
      <c r="G73" s="735"/>
      <c r="H73" s="735"/>
      <c r="I73" s="1191"/>
      <c r="J73" s="735"/>
      <c r="K73" s="735"/>
      <c r="L73" s="1192"/>
      <c r="M73" s="1192"/>
      <c r="S73" s="1191"/>
      <c r="T73" s="1191"/>
      <c r="U73" s="1191"/>
      <c r="V73" s="1185"/>
      <c r="W73" s="1191"/>
      <c r="Y73" s="1185"/>
    </row>
    <row r="74" spans="1:25" ht="27.75" customHeight="1">
      <c r="A74" s="136"/>
      <c r="B74" s="2175" t="s">
        <v>716</v>
      </c>
      <c r="C74" s="184"/>
      <c r="D74" s="184"/>
      <c r="E74" s="184"/>
      <c r="F74" s="184"/>
      <c r="V74" s="1185"/>
      <c r="Y74" s="1185"/>
    </row>
    <row r="75" spans="1:25" ht="27.75" customHeight="1">
      <c r="A75" s="136"/>
      <c r="B75" s="2175" t="s">
        <v>717</v>
      </c>
      <c r="C75" s="184"/>
      <c r="D75" s="184"/>
      <c r="E75" s="184"/>
      <c r="F75" s="184"/>
      <c r="V75" s="1185"/>
      <c r="Y75" s="1185"/>
    </row>
    <row r="76" spans="1:25" ht="27.75" customHeight="1">
      <c r="A76" s="136"/>
      <c r="B76" s="1943" t="s">
        <v>692</v>
      </c>
      <c r="C76" s="184"/>
      <c r="D76" s="184"/>
      <c r="E76" s="184"/>
      <c r="F76" s="184"/>
      <c r="V76" s="1185"/>
      <c r="Y76" s="1185"/>
    </row>
    <row r="77" spans="1:25" ht="27.75" customHeight="1">
      <c r="A77" s="136"/>
      <c r="B77" s="183"/>
      <c r="C77" s="126"/>
      <c r="D77" s="126"/>
      <c r="E77" s="126"/>
      <c r="F77" s="184"/>
      <c r="V77" s="1185"/>
      <c r="Y77" s="1185"/>
    </row>
    <row r="78" spans="1:25" ht="27.75" customHeight="1">
      <c r="F78" s="184"/>
    </row>
    <row r="79" spans="1:25" ht="27.75" customHeight="1">
      <c r="F79" s="184"/>
    </row>
    <row r="80" spans="1:25" ht="27.75" customHeight="1">
      <c r="F80" s="184"/>
    </row>
    <row r="81" spans="2:25" ht="27.75" customHeight="1">
      <c r="B81" s="1020"/>
      <c r="F81" s="184"/>
      <c r="G81" s="1270"/>
      <c r="H81" s="1270"/>
      <c r="I81" s="1184"/>
      <c r="J81" s="1270"/>
      <c r="K81" s="1270"/>
      <c r="L81" s="739"/>
      <c r="M81" s="739"/>
      <c r="N81" s="1184"/>
      <c r="O81" s="1184"/>
      <c r="P81" s="1184"/>
      <c r="Q81" s="1184"/>
      <c r="R81" s="1184"/>
      <c r="S81" s="1184"/>
      <c r="T81" s="1184"/>
      <c r="U81" s="1184"/>
      <c r="V81" s="1020"/>
      <c r="W81" s="1184"/>
      <c r="X81" s="1184"/>
      <c r="Y81" s="1020"/>
    </row>
    <row r="82" spans="2:25" ht="27.75" customHeight="1">
      <c r="B82" s="1020"/>
      <c r="F82" s="136"/>
      <c r="G82" s="1270"/>
      <c r="H82" s="1270"/>
      <c r="I82" s="1184"/>
      <c r="J82" s="1270"/>
      <c r="K82" s="1270"/>
      <c r="L82" s="739"/>
      <c r="M82" s="739"/>
      <c r="N82" s="1184"/>
      <c r="O82" s="1184"/>
      <c r="P82" s="1184"/>
      <c r="Q82" s="1184"/>
      <c r="R82" s="1184"/>
      <c r="S82" s="1184"/>
      <c r="T82" s="1184"/>
      <c r="U82" s="1184"/>
      <c r="V82" s="1020"/>
      <c r="W82" s="1184"/>
      <c r="X82" s="1184"/>
      <c r="Y82" s="1020"/>
    </row>
    <row r="83" spans="2:25" ht="27.75" customHeight="1">
      <c r="B83" s="1020"/>
      <c r="G83" s="1270"/>
      <c r="H83" s="1270"/>
      <c r="I83" s="1184"/>
      <c r="J83" s="1270"/>
      <c r="K83" s="1270"/>
      <c r="L83" s="739"/>
      <c r="M83" s="739"/>
      <c r="N83" s="1184"/>
      <c r="O83" s="1184"/>
      <c r="P83" s="1184"/>
      <c r="Q83" s="1184"/>
      <c r="R83" s="1184"/>
      <c r="S83" s="1184"/>
      <c r="T83" s="1184"/>
      <c r="U83" s="1184"/>
      <c r="V83" s="1020"/>
      <c r="W83" s="1184"/>
      <c r="X83" s="1184"/>
      <c r="Y83" s="1020"/>
    </row>
    <row r="84" spans="2:25" ht="27.75" customHeight="1">
      <c r="B84" s="1020"/>
      <c r="F84" s="704"/>
      <c r="G84" s="944"/>
      <c r="H84" s="944"/>
      <c r="I84" s="962"/>
      <c r="J84" s="944"/>
      <c r="K84" s="944"/>
      <c r="L84" s="944"/>
      <c r="M84" s="901"/>
      <c r="N84" s="962"/>
      <c r="O84" s="962"/>
      <c r="P84" s="962"/>
      <c r="Q84" s="962"/>
      <c r="R84" s="962"/>
      <c r="S84" s="962"/>
      <c r="T84" s="962"/>
      <c r="U84" s="962"/>
      <c r="V84" s="1020"/>
      <c r="W84" s="962"/>
      <c r="X84" s="962"/>
      <c r="Y84" s="1020"/>
    </row>
    <row r="85" spans="2:25" ht="27.75" customHeight="1">
      <c r="B85" s="1020"/>
      <c r="G85" s="1244"/>
      <c r="H85" s="1244"/>
      <c r="I85" s="1211"/>
      <c r="J85" s="1244"/>
      <c r="K85" s="1244"/>
      <c r="L85" s="1244"/>
      <c r="M85" s="1245"/>
      <c r="N85" s="1211"/>
      <c r="O85" s="1211"/>
      <c r="P85" s="1211"/>
      <c r="Q85" s="1211"/>
      <c r="R85" s="1211"/>
      <c r="S85" s="1211"/>
      <c r="T85" s="1211"/>
      <c r="U85" s="1211"/>
      <c r="V85" s="1020"/>
      <c r="W85" s="1211"/>
      <c r="X85" s="1211"/>
      <c r="Y85" s="1020"/>
    </row>
    <row r="86" spans="2:25" ht="27.75" customHeight="1">
      <c r="B86" s="1020"/>
      <c r="G86" s="1244"/>
      <c r="H86" s="1244"/>
      <c r="I86" s="1211"/>
      <c r="J86" s="1244"/>
      <c r="K86" s="1244"/>
      <c r="L86" s="1244"/>
      <c r="M86" s="1245"/>
      <c r="N86" s="1211"/>
      <c r="O86" s="1211"/>
      <c r="P86" s="1211"/>
      <c r="Q86" s="1211"/>
      <c r="R86" s="1211"/>
      <c r="S86" s="1211"/>
      <c r="T86" s="1211"/>
      <c r="U86" s="1211"/>
      <c r="V86" s="1020"/>
      <c r="W86" s="1211"/>
      <c r="X86" s="1211"/>
      <c r="Y86" s="1020"/>
    </row>
    <row r="87" spans="2:25" ht="27.75" customHeight="1">
      <c r="G87" s="1244"/>
      <c r="H87" s="1244"/>
      <c r="I87" s="1211"/>
      <c r="J87" s="1244"/>
      <c r="K87" s="1244"/>
      <c r="L87" s="1244"/>
      <c r="M87" s="1245"/>
      <c r="N87" s="1211"/>
      <c r="O87" s="1211"/>
      <c r="P87" s="1211"/>
      <c r="Q87" s="1211"/>
      <c r="R87" s="1211"/>
      <c r="S87" s="1211"/>
      <c r="T87" s="1211"/>
      <c r="U87" s="1211"/>
      <c r="V87" s="1020"/>
      <c r="W87" s="1211"/>
      <c r="X87" s="1211"/>
      <c r="Y87" s="1020"/>
    </row>
    <row r="88" spans="2:25" ht="27.75" customHeight="1">
      <c r="G88" s="1244"/>
      <c r="H88" s="1244"/>
      <c r="I88" s="1211"/>
      <c r="J88" s="1244"/>
      <c r="K88" s="1244"/>
      <c r="L88" s="1244"/>
      <c r="M88" s="1245"/>
      <c r="N88" s="1211"/>
      <c r="O88" s="1211"/>
      <c r="P88" s="1211"/>
      <c r="Q88" s="1211"/>
      <c r="R88" s="1211"/>
      <c r="S88" s="1211"/>
      <c r="T88" s="1211"/>
      <c r="U88" s="1211"/>
      <c r="V88" s="1020"/>
      <c r="W88" s="1211"/>
      <c r="X88" s="1211"/>
      <c r="Y88" s="1020"/>
    </row>
    <row r="89" spans="2:25" ht="27.75" customHeight="1">
      <c r="G89" s="1244"/>
      <c r="H89" s="1244"/>
      <c r="I89" s="1211"/>
      <c r="J89" s="1244"/>
      <c r="K89" s="1244"/>
      <c r="L89" s="1244"/>
      <c r="M89" s="1245"/>
      <c r="N89" s="1211"/>
      <c r="O89" s="1211"/>
      <c r="P89" s="1211"/>
      <c r="Q89" s="1211"/>
      <c r="R89" s="1211"/>
      <c r="S89" s="1211"/>
      <c r="T89" s="1211"/>
      <c r="U89" s="1211"/>
      <c r="V89" s="1020"/>
      <c r="W89" s="1211"/>
      <c r="X89" s="1211"/>
      <c r="Y89" s="1020"/>
    </row>
    <row r="90" spans="2:25" ht="27.75" customHeight="1">
      <c r="G90" s="1244"/>
      <c r="H90" s="1244"/>
      <c r="I90" s="1211"/>
      <c r="J90" s="1244"/>
      <c r="K90" s="1244"/>
      <c r="L90" s="1244"/>
      <c r="M90" s="1245"/>
      <c r="N90" s="1211"/>
      <c r="O90" s="1211"/>
      <c r="P90" s="1211"/>
      <c r="Q90" s="1211"/>
      <c r="R90" s="1211"/>
      <c r="S90" s="1211"/>
      <c r="T90" s="1211"/>
      <c r="U90" s="1211"/>
      <c r="V90" s="1020"/>
      <c r="W90" s="1211"/>
      <c r="X90" s="1211"/>
      <c r="Y90" s="1020"/>
    </row>
    <row r="91" spans="2:25" ht="27.75" customHeight="1">
      <c r="G91" s="944"/>
      <c r="H91" s="944"/>
      <c r="I91" s="962"/>
      <c r="J91" s="944"/>
      <c r="K91" s="944"/>
      <c r="L91" s="944"/>
      <c r="M91" s="901"/>
      <c r="N91" s="962"/>
      <c r="O91" s="962"/>
      <c r="P91" s="962"/>
      <c r="Q91" s="962"/>
      <c r="R91" s="962"/>
      <c r="S91" s="962"/>
      <c r="T91" s="962"/>
      <c r="U91" s="962"/>
      <c r="V91" s="1020"/>
      <c r="W91" s="962"/>
      <c r="X91" s="962"/>
      <c r="Y91" s="1020"/>
    </row>
    <row r="92" spans="2:25" ht="27.75" customHeight="1">
      <c r="G92" s="945"/>
      <c r="H92" s="945"/>
      <c r="I92" s="1020"/>
      <c r="J92" s="945"/>
      <c r="K92" s="945"/>
      <c r="L92" s="945"/>
      <c r="M92" s="905"/>
      <c r="N92" s="1020"/>
      <c r="O92" s="1020"/>
      <c r="P92" s="1020"/>
      <c r="Q92" s="1020"/>
      <c r="R92" s="1020"/>
      <c r="S92" s="1020"/>
      <c r="T92" s="1020"/>
      <c r="U92" s="1020"/>
      <c r="V92" s="1020"/>
      <c r="W92" s="1020"/>
      <c r="X92" s="1020"/>
      <c r="Y92" s="1020"/>
    </row>
    <row r="93" spans="2:25" ht="27.75" customHeight="1">
      <c r="G93" s="1244"/>
      <c r="H93" s="1244"/>
      <c r="I93" s="1211"/>
      <c r="J93" s="1244"/>
      <c r="K93" s="1244"/>
      <c r="L93" s="1244"/>
      <c r="M93" s="1245"/>
      <c r="N93" s="1211"/>
      <c r="O93" s="1211"/>
      <c r="P93" s="1211"/>
      <c r="Q93" s="1211"/>
      <c r="R93" s="1211"/>
      <c r="S93" s="1211"/>
      <c r="T93" s="1211"/>
      <c r="U93" s="1211"/>
      <c r="V93" s="1020"/>
      <c r="W93" s="1211"/>
      <c r="X93" s="1211"/>
      <c r="Y93" s="1020"/>
    </row>
    <row r="94" spans="2:25" ht="27.75" customHeight="1">
      <c r="G94" s="1244"/>
      <c r="H94" s="1244"/>
      <c r="I94" s="1211"/>
      <c r="J94" s="1244"/>
      <c r="K94" s="1244"/>
      <c r="L94" s="1244"/>
      <c r="M94" s="1245"/>
      <c r="N94" s="1211"/>
      <c r="O94" s="1211"/>
      <c r="P94" s="1211"/>
      <c r="Q94" s="1211"/>
      <c r="R94" s="1211"/>
      <c r="S94" s="1211"/>
      <c r="T94" s="1211"/>
      <c r="U94" s="1211"/>
      <c r="V94" s="1020"/>
      <c r="W94" s="1211"/>
      <c r="X94" s="1211"/>
      <c r="Y94" s="1020"/>
    </row>
    <row r="95" spans="2:25" ht="27.75" customHeight="1">
      <c r="G95" s="1244"/>
      <c r="H95" s="1244"/>
      <c r="I95" s="1211"/>
      <c r="J95" s="1244"/>
      <c r="K95" s="1244"/>
      <c r="L95" s="1244"/>
      <c r="M95" s="1245"/>
      <c r="N95" s="1211"/>
      <c r="O95" s="1211"/>
      <c r="P95" s="1211"/>
      <c r="Q95" s="1211"/>
      <c r="R95" s="1211"/>
      <c r="S95" s="1211"/>
      <c r="T95" s="1211"/>
      <c r="U95" s="1211"/>
      <c r="V95" s="1020"/>
      <c r="W95" s="1211"/>
      <c r="X95" s="1211"/>
      <c r="Y95" s="1020"/>
    </row>
    <row r="96" spans="2:25" ht="27.75" customHeight="1">
      <c r="G96" s="945"/>
      <c r="H96" s="945"/>
      <c r="I96" s="1020"/>
      <c r="J96" s="945"/>
      <c r="K96" s="945"/>
      <c r="L96" s="945"/>
      <c r="M96" s="905"/>
      <c r="N96" s="1020"/>
      <c r="O96" s="1020"/>
      <c r="P96" s="1020"/>
      <c r="Q96" s="1020"/>
      <c r="R96" s="1020"/>
      <c r="S96" s="1020"/>
      <c r="T96" s="1020"/>
      <c r="U96" s="1020"/>
      <c r="V96" s="1020"/>
      <c r="W96" s="1020"/>
      <c r="X96" s="1020"/>
      <c r="Y96" s="1020"/>
    </row>
    <row r="97" spans="6:25" ht="27.75" customHeight="1">
      <c r="G97" s="945"/>
      <c r="H97" s="945"/>
      <c r="I97" s="1020"/>
      <c r="J97" s="945"/>
      <c r="K97" s="945"/>
      <c r="L97" s="945"/>
      <c r="M97" s="905"/>
      <c r="N97" s="1020"/>
      <c r="O97" s="1020"/>
      <c r="P97" s="1020"/>
      <c r="Q97" s="1020"/>
      <c r="R97" s="1020"/>
      <c r="S97" s="1020"/>
      <c r="T97" s="1020"/>
      <c r="U97" s="1020"/>
      <c r="V97" s="1020"/>
      <c r="W97" s="1020"/>
      <c r="X97" s="1020"/>
      <c r="Y97" s="1020"/>
    </row>
    <row r="98" spans="6:25" ht="27.75" customHeight="1">
      <c r="G98" s="945"/>
      <c r="H98" s="945"/>
      <c r="I98" s="1020"/>
      <c r="J98" s="945"/>
      <c r="K98" s="945"/>
      <c r="L98" s="945"/>
      <c r="M98" s="905"/>
      <c r="N98" s="1020"/>
      <c r="O98" s="1020"/>
      <c r="P98" s="1020"/>
      <c r="Q98" s="1020"/>
      <c r="R98" s="1020"/>
      <c r="S98" s="1020"/>
      <c r="T98" s="1020"/>
      <c r="U98" s="1020"/>
      <c r="V98" s="1020"/>
      <c r="W98" s="1020"/>
      <c r="X98" s="1020"/>
      <c r="Y98" s="1020"/>
    </row>
    <row r="99" spans="6:25" ht="27.75" customHeight="1">
      <c r="G99" s="1246"/>
      <c r="H99" s="1246"/>
      <c r="I99" s="1246"/>
      <c r="J99" s="1246"/>
      <c r="K99" s="1246"/>
      <c r="L99" s="1246"/>
      <c r="M99" s="1246"/>
      <c r="N99" s="1246"/>
      <c r="O99" s="1246"/>
      <c r="P99" s="1246"/>
      <c r="Q99" s="1246"/>
      <c r="R99" s="1246"/>
      <c r="S99" s="1246"/>
      <c r="T99" s="1246"/>
      <c r="U99" s="1246"/>
      <c r="V99" s="1020"/>
      <c r="W99" s="1246"/>
      <c r="X99" s="1246"/>
      <c r="Y99" s="1020"/>
    </row>
    <row r="100" spans="6:25" ht="27.75" customHeight="1">
      <c r="G100" s="1246"/>
      <c r="H100" s="1246"/>
      <c r="I100" s="1246"/>
      <c r="J100" s="1246"/>
      <c r="K100" s="1246"/>
      <c r="L100" s="1246"/>
      <c r="M100" s="1246"/>
      <c r="N100" s="1246"/>
      <c r="O100" s="1246"/>
      <c r="P100" s="1246"/>
      <c r="Q100" s="1246"/>
      <c r="R100" s="1246"/>
      <c r="S100" s="1246"/>
      <c r="T100" s="1246"/>
      <c r="U100" s="1246"/>
      <c r="V100" s="1020"/>
      <c r="W100" s="1246"/>
      <c r="X100" s="1246"/>
      <c r="Y100" s="1020"/>
    </row>
    <row r="101" spans="6:25" ht="27.75" customHeight="1">
      <c r="G101" s="1246"/>
      <c r="H101" s="1246"/>
      <c r="I101" s="1246"/>
      <c r="J101" s="1246"/>
      <c r="K101" s="1246"/>
      <c r="L101" s="1246"/>
      <c r="M101" s="1246"/>
      <c r="N101" s="1246"/>
      <c r="O101" s="1246"/>
      <c r="P101" s="1246"/>
      <c r="Q101" s="1246"/>
      <c r="R101" s="1246"/>
      <c r="S101" s="1246"/>
      <c r="T101" s="1246"/>
      <c r="U101" s="1246"/>
      <c r="V101" s="1020"/>
      <c r="W101" s="1246"/>
      <c r="X101" s="1246"/>
      <c r="Y101" s="1020"/>
    </row>
    <row r="102" spans="6:25" ht="27.75" customHeight="1">
      <c r="G102" s="1246"/>
      <c r="H102" s="1246"/>
      <c r="I102" s="1246"/>
      <c r="J102" s="1246"/>
      <c r="K102" s="1246"/>
      <c r="L102" s="1246"/>
      <c r="M102" s="1246"/>
      <c r="N102" s="1246"/>
      <c r="O102" s="1246"/>
      <c r="P102" s="1246"/>
      <c r="Q102" s="1246"/>
      <c r="R102" s="1246"/>
      <c r="S102" s="1246"/>
      <c r="T102" s="1246"/>
      <c r="U102" s="1246"/>
      <c r="V102" s="1020"/>
      <c r="W102" s="1246"/>
      <c r="X102" s="1246"/>
      <c r="Y102" s="1020"/>
    </row>
    <row r="103" spans="6:25" ht="27.75" customHeight="1">
      <c r="G103" s="1246"/>
      <c r="H103" s="1246"/>
      <c r="I103" s="1246"/>
      <c r="J103" s="1246"/>
      <c r="K103" s="1246"/>
      <c r="L103" s="1246"/>
      <c r="M103" s="1246"/>
      <c r="N103" s="1246"/>
      <c r="O103" s="1246"/>
      <c r="P103" s="1246"/>
      <c r="Q103" s="1246"/>
      <c r="R103" s="1246"/>
      <c r="S103" s="1246"/>
      <c r="T103" s="1246"/>
      <c r="U103" s="1246"/>
      <c r="V103" s="1020"/>
      <c r="W103" s="1246"/>
      <c r="X103" s="1246"/>
      <c r="Y103" s="1020"/>
    </row>
    <row r="104" spans="6:25" ht="27.75" customHeight="1">
      <c r="G104" s="1246"/>
      <c r="H104" s="1246"/>
      <c r="I104" s="1246"/>
      <c r="J104" s="1246"/>
      <c r="K104" s="1246"/>
      <c r="L104" s="1246"/>
      <c r="M104" s="1246"/>
      <c r="N104" s="1246"/>
      <c r="O104" s="1246"/>
      <c r="P104" s="1246"/>
      <c r="Q104" s="1246"/>
      <c r="R104" s="1246"/>
      <c r="S104" s="1246"/>
      <c r="T104" s="1246"/>
      <c r="U104" s="1246"/>
      <c r="V104" s="1020"/>
      <c r="W104" s="1246"/>
      <c r="X104" s="1246"/>
      <c r="Y104" s="1020"/>
    </row>
    <row r="105" spans="6:25" ht="27.75" customHeight="1">
      <c r="G105" s="1246"/>
      <c r="H105" s="1246"/>
      <c r="I105" s="1246"/>
      <c r="J105" s="1246"/>
      <c r="K105" s="1246"/>
      <c r="L105" s="1246"/>
      <c r="M105" s="1246"/>
      <c r="N105" s="1246"/>
      <c r="O105" s="1246"/>
      <c r="P105" s="1246"/>
      <c r="Q105" s="1246"/>
      <c r="R105" s="1246"/>
      <c r="S105" s="1246"/>
      <c r="T105" s="1246"/>
      <c r="U105" s="1246"/>
      <c r="V105" s="1020"/>
      <c r="W105" s="1246"/>
      <c r="X105" s="1246"/>
      <c r="Y105" s="1020"/>
    </row>
    <row r="106" spans="6:25" ht="27.75" customHeight="1">
      <c r="G106" s="1246"/>
      <c r="H106" s="1246"/>
      <c r="I106" s="1246"/>
      <c r="J106" s="1246"/>
      <c r="K106" s="1246"/>
      <c r="L106" s="1246"/>
      <c r="M106" s="1246"/>
      <c r="N106" s="1246"/>
      <c r="O106" s="1246"/>
      <c r="P106" s="1246"/>
      <c r="Q106" s="1246"/>
      <c r="R106" s="1246"/>
      <c r="S106" s="1246"/>
      <c r="T106" s="1246"/>
      <c r="U106" s="1246"/>
      <c r="V106" s="1020"/>
      <c r="W106" s="1246"/>
      <c r="X106" s="1246"/>
      <c r="Y106" s="1020"/>
    </row>
    <row r="107" spans="6:25" ht="27.75" customHeight="1">
      <c r="G107" s="1246"/>
      <c r="H107" s="1246"/>
      <c r="I107" s="1246"/>
      <c r="J107" s="1246"/>
      <c r="K107" s="1246"/>
      <c r="L107" s="1246"/>
      <c r="M107" s="1246"/>
      <c r="N107" s="1246"/>
      <c r="O107" s="1246"/>
      <c r="P107" s="1246"/>
      <c r="Q107" s="1246"/>
      <c r="R107" s="1246"/>
      <c r="S107" s="1246"/>
      <c r="T107" s="1246"/>
      <c r="U107" s="1246"/>
      <c r="V107" s="1020"/>
      <c r="W107" s="1246"/>
      <c r="X107" s="1246"/>
      <c r="Y107" s="1020"/>
    </row>
    <row r="108" spans="6:25" ht="27.75" customHeight="1">
      <c r="G108" s="1246"/>
      <c r="H108" s="1246"/>
      <c r="I108" s="1246"/>
      <c r="J108" s="1246"/>
      <c r="K108" s="1246"/>
      <c r="L108" s="1246"/>
      <c r="M108" s="1246"/>
      <c r="N108" s="1246"/>
      <c r="O108" s="1246"/>
      <c r="P108" s="1246"/>
      <c r="Q108" s="1246"/>
      <c r="R108" s="1246"/>
      <c r="S108" s="1246"/>
      <c r="T108" s="1246"/>
      <c r="U108" s="1246"/>
      <c r="V108" s="1020"/>
      <c r="W108" s="1246"/>
      <c r="X108" s="1246"/>
      <c r="Y108" s="1020"/>
    </row>
    <row r="109" spans="6:25" ht="27.75" customHeight="1">
      <c r="G109" s="1246"/>
      <c r="H109" s="1246"/>
      <c r="I109" s="1246"/>
      <c r="J109" s="1246"/>
      <c r="K109" s="1246"/>
      <c r="L109" s="1246"/>
      <c r="M109" s="1246"/>
      <c r="N109" s="1246"/>
      <c r="O109" s="1246"/>
      <c r="P109" s="1246"/>
      <c r="Q109" s="1246"/>
      <c r="R109" s="1246"/>
      <c r="S109" s="1246"/>
      <c r="T109" s="1246"/>
      <c r="U109" s="1246"/>
      <c r="V109" s="1020"/>
      <c r="W109" s="1246"/>
      <c r="X109" s="1246"/>
      <c r="Y109" s="1020"/>
    </row>
    <row r="110" spans="6:25" ht="27.75" customHeight="1">
      <c r="G110" s="1246"/>
      <c r="H110" s="1246"/>
      <c r="I110" s="1246"/>
      <c r="J110" s="1246"/>
      <c r="K110" s="1246"/>
      <c r="L110" s="1246"/>
      <c r="M110" s="1246"/>
      <c r="N110" s="1246"/>
      <c r="O110" s="1246"/>
      <c r="P110" s="1246"/>
      <c r="Q110" s="1246"/>
      <c r="R110" s="1246"/>
      <c r="S110" s="1246"/>
      <c r="T110" s="1246"/>
      <c r="U110" s="1246"/>
      <c r="V110" s="1020"/>
      <c r="W110" s="1246"/>
      <c r="X110" s="1246"/>
      <c r="Y110" s="1020"/>
    </row>
    <row r="111" spans="6:25" ht="27.75" customHeight="1">
      <c r="F111" s="697"/>
      <c r="G111" s="1246"/>
      <c r="H111" s="1246"/>
      <c r="I111" s="1246"/>
      <c r="J111" s="1246"/>
      <c r="K111" s="1246"/>
      <c r="L111" s="1246"/>
      <c r="M111" s="1246"/>
      <c r="N111" s="1246"/>
      <c r="O111" s="1246"/>
      <c r="P111" s="1246"/>
      <c r="Q111" s="1246"/>
      <c r="R111" s="1246"/>
      <c r="S111" s="1246"/>
      <c r="T111" s="1246"/>
      <c r="U111" s="1246"/>
      <c r="V111" s="1020"/>
      <c r="W111" s="1246"/>
      <c r="X111" s="1246"/>
      <c r="Y111" s="1020"/>
    </row>
    <row r="112" spans="6:25" ht="27.75" customHeight="1">
      <c r="F112" s="697"/>
      <c r="G112" s="1246"/>
      <c r="H112" s="1246"/>
      <c r="I112" s="1246"/>
      <c r="J112" s="1246"/>
      <c r="K112" s="1246"/>
      <c r="L112" s="1246"/>
      <c r="M112" s="1246"/>
      <c r="N112" s="1246"/>
      <c r="O112" s="1246"/>
      <c r="P112" s="1246"/>
      <c r="Q112" s="1246"/>
      <c r="R112" s="1246"/>
      <c r="S112" s="1246"/>
      <c r="T112" s="1246"/>
      <c r="U112" s="1246"/>
      <c r="V112" s="1020"/>
      <c r="W112" s="1246"/>
      <c r="X112" s="1246"/>
      <c r="Y112" s="1020"/>
    </row>
    <row r="113" spans="6:25" ht="27.75" customHeight="1">
      <c r="F113" s="697"/>
      <c r="G113" s="1246"/>
      <c r="H113" s="1246"/>
      <c r="I113" s="1246"/>
      <c r="J113" s="1246"/>
      <c r="K113" s="1246"/>
      <c r="L113" s="1246"/>
      <c r="M113" s="1246"/>
      <c r="N113" s="1246"/>
      <c r="O113" s="1246"/>
      <c r="P113" s="1246"/>
      <c r="Q113" s="1246"/>
      <c r="R113" s="1246"/>
      <c r="S113" s="1246"/>
      <c r="T113" s="1246"/>
      <c r="U113" s="1246"/>
      <c r="V113" s="1020"/>
      <c r="W113" s="1246"/>
      <c r="X113" s="1246"/>
      <c r="Y113" s="1020"/>
    </row>
    <row r="114" spans="6:25" ht="27.75" customHeight="1">
      <c r="F114" s="697"/>
      <c r="G114" s="1246"/>
      <c r="H114" s="1246"/>
      <c r="I114" s="1246"/>
      <c r="J114" s="1246"/>
      <c r="K114" s="1246"/>
      <c r="L114" s="1246"/>
      <c r="M114" s="1246"/>
      <c r="N114" s="1246"/>
      <c r="O114" s="1246"/>
      <c r="P114" s="1246"/>
      <c r="Q114" s="1246"/>
      <c r="R114" s="1246"/>
      <c r="S114" s="1246"/>
      <c r="T114" s="1246"/>
      <c r="U114" s="1246"/>
      <c r="V114" s="1020"/>
      <c r="W114" s="1246"/>
      <c r="X114" s="1246"/>
      <c r="Y114" s="1020"/>
    </row>
    <row r="115" spans="6:25" ht="27.75" customHeight="1">
      <c r="G115" s="1246"/>
      <c r="H115" s="1246"/>
      <c r="I115" s="1246"/>
      <c r="J115" s="1246"/>
      <c r="K115" s="1246"/>
      <c r="L115" s="1246"/>
      <c r="M115" s="1246"/>
      <c r="N115" s="1246"/>
      <c r="O115" s="1246"/>
      <c r="P115" s="1246"/>
      <c r="Q115" s="1246"/>
      <c r="R115" s="1246"/>
      <c r="S115" s="1246"/>
      <c r="T115" s="1246"/>
      <c r="U115" s="1246"/>
      <c r="V115" s="1020"/>
      <c r="W115" s="1246"/>
      <c r="X115" s="1246"/>
      <c r="Y115" s="1020"/>
    </row>
    <row r="116" spans="6:25" ht="27.75" customHeight="1">
      <c r="G116" s="1246"/>
      <c r="H116" s="1246"/>
      <c r="I116" s="1246"/>
      <c r="J116" s="1246"/>
      <c r="K116" s="1246"/>
      <c r="L116" s="1246"/>
      <c r="M116" s="1246"/>
      <c r="N116" s="1246"/>
      <c r="O116" s="1246"/>
      <c r="P116" s="1246"/>
      <c r="Q116" s="1246"/>
      <c r="R116" s="1246"/>
      <c r="S116" s="1246"/>
      <c r="T116" s="1246"/>
      <c r="U116" s="1246"/>
      <c r="V116" s="1020"/>
      <c r="W116" s="1246"/>
      <c r="X116" s="1246"/>
      <c r="Y116" s="1020"/>
    </row>
    <row r="117" spans="6:25" ht="27.75" customHeight="1">
      <c r="G117" s="1246"/>
      <c r="H117" s="1246"/>
      <c r="I117" s="1246"/>
      <c r="J117" s="1246"/>
      <c r="K117" s="1246"/>
      <c r="L117" s="1246"/>
      <c r="M117" s="1246"/>
      <c r="N117" s="1246"/>
      <c r="O117" s="1246"/>
      <c r="P117" s="1246"/>
      <c r="Q117" s="1246"/>
      <c r="R117" s="1246"/>
      <c r="S117" s="1246"/>
      <c r="T117" s="1246"/>
      <c r="U117" s="1246"/>
      <c r="V117" s="1020"/>
      <c r="W117" s="1246"/>
      <c r="X117" s="1246"/>
      <c r="Y117" s="1020"/>
    </row>
    <row r="118" spans="6:25" ht="27.75" customHeight="1">
      <c r="G118" s="1246"/>
      <c r="H118" s="1246"/>
      <c r="I118" s="1246"/>
      <c r="J118" s="1246"/>
      <c r="K118" s="1246"/>
      <c r="L118" s="1246"/>
      <c r="M118" s="1246"/>
      <c r="N118" s="1246"/>
      <c r="O118" s="1246"/>
      <c r="P118" s="1246"/>
      <c r="Q118" s="1246"/>
      <c r="R118" s="1246"/>
      <c r="S118" s="1246"/>
      <c r="T118" s="1246"/>
      <c r="U118" s="1246"/>
      <c r="V118" s="1020"/>
      <c r="W118" s="1246"/>
      <c r="X118" s="1246"/>
      <c r="Y118" s="1020"/>
    </row>
    <row r="119" spans="6:25" ht="27.75" customHeight="1">
      <c r="G119" s="1246"/>
      <c r="H119" s="1246"/>
      <c r="I119" s="1246"/>
      <c r="J119" s="1246"/>
      <c r="K119" s="1246"/>
      <c r="L119" s="1246"/>
      <c r="M119" s="1246"/>
      <c r="N119" s="1246"/>
      <c r="O119" s="1246"/>
      <c r="P119" s="1246"/>
      <c r="Q119" s="1246"/>
      <c r="R119" s="1246"/>
      <c r="S119" s="1246"/>
      <c r="T119" s="1246"/>
      <c r="U119" s="1246"/>
      <c r="V119" s="1020"/>
      <c r="W119" s="1246"/>
      <c r="X119" s="1246"/>
      <c r="Y119" s="1020"/>
    </row>
    <row r="120" spans="6:25" ht="27.75" customHeight="1">
      <c r="G120" s="1246"/>
      <c r="H120" s="1246"/>
      <c r="I120" s="1246"/>
      <c r="J120" s="1246"/>
      <c r="K120" s="1246"/>
      <c r="L120" s="1246"/>
      <c r="M120" s="1246"/>
      <c r="N120" s="1246"/>
      <c r="O120" s="1246"/>
      <c r="P120" s="1246"/>
      <c r="Q120" s="1246"/>
      <c r="R120" s="1246"/>
      <c r="S120" s="1246"/>
      <c r="T120" s="1246"/>
      <c r="U120" s="1246"/>
      <c r="V120" s="1020"/>
      <c r="W120" s="1246"/>
      <c r="X120" s="1246"/>
      <c r="Y120" s="1020"/>
    </row>
    <row r="121" spans="6:25" ht="27.75" customHeight="1">
      <c r="G121" s="1246"/>
      <c r="H121" s="1246"/>
      <c r="I121" s="1246"/>
      <c r="J121" s="1246"/>
      <c r="K121" s="1246"/>
      <c r="L121" s="1246"/>
      <c r="M121" s="1246"/>
      <c r="N121" s="1246"/>
      <c r="O121" s="1246"/>
      <c r="P121" s="1246"/>
      <c r="Q121" s="1246"/>
      <c r="R121" s="1246"/>
      <c r="S121" s="1246"/>
      <c r="T121" s="1246"/>
      <c r="U121" s="1246"/>
      <c r="V121" s="1020"/>
      <c r="W121" s="1246"/>
      <c r="X121" s="1246"/>
      <c r="Y121" s="1020"/>
    </row>
    <row r="122" spans="6:25" ht="27.75" customHeight="1">
      <c r="G122" s="1246"/>
      <c r="H122" s="1246"/>
      <c r="I122" s="1246"/>
      <c r="J122" s="1246"/>
      <c r="K122" s="1246"/>
      <c r="L122" s="1246"/>
      <c r="M122" s="1246"/>
      <c r="N122" s="1246"/>
      <c r="O122" s="1246"/>
      <c r="P122" s="1246"/>
      <c r="Q122" s="1246"/>
      <c r="R122" s="1246"/>
      <c r="S122" s="1246"/>
      <c r="T122" s="1246"/>
      <c r="U122" s="1246"/>
      <c r="V122" s="1020"/>
      <c r="W122" s="1246"/>
      <c r="X122" s="1246"/>
      <c r="Y122" s="1020"/>
    </row>
    <row r="123" spans="6:25" ht="27.75" customHeight="1">
      <c r="G123" s="1246"/>
      <c r="H123" s="1246"/>
      <c r="I123" s="1246"/>
      <c r="J123" s="1246"/>
      <c r="K123" s="1246"/>
      <c r="L123" s="1246"/>
      <c r="M123" s="1246"/>
      <c r="N123" s="1246"/>
      <c r="O123" s="1246"/>
      <c r="P123" s="1246"/>
      <c r="Q123" s="1246"/>
      <c r="R123" s="1246"/>
      <c r="S123" s="1246"/>
      <c r="T123" s="1246"/>
      <c r="U123" s="1246"/>
      <c r="V123" s="1020"/>
      <c r="W123" s="1246"/>
      <c r="X123" s="1246"/>
      <c r="Y123" s="1020"/>
    </row>
    <row r="124" spans="6:25" ht="27.75" customHeight="1">
      <c r="G124" s="1246"/>
      <c r="H124" s="1246"/>
      <c r="I124" s="1246"/>
      <c r="J124" s="1246"/>
      <c r="K124" s="1246"/>
      <c r="L124" s="1246"/>
      <c r="M124" s="1246"/>
      <c r="N124" s="1246"/>
      <c r="O124" s="1246"/>
      <c r="P124" s="1246"/>
      <c r="Q124" s="1246"/>
      <c r="R124" s="1246"/>
      <c r="S124" s="1246"/>
      <c r="T124" s="1246"/>
      <c r="U124" s="1246"/>
      <c r="V124" s="1020"/>
      <c r="W124" s="1246"/>
      <c r="X124" s="1246"/>
      <c r="Y124" s="1020"/>
    </row>
    <row r="125" spans="6:25" ht="27.75" customHeight="1">
      <c r="G125" s="1246"/>
      <c r="H125" s="1246"/>
      <c r="I125" s="1246"/>
      <c r="J125" s="1246"/>
      <c r="K125" s="1246"/>
      <c r="L125" s="1246"/>
      <c r="M125" s="1246"/>
      <c r="N125" s="1246"/>
      <c r="O125" s="1246"/>
      <c r="P125" s="1246"/>
      <c r="Q125" s="1246"/>
      <c r="R125" s="1246"/>
      <c r="S125" s="1246"/>
      <c r="T125" s="1246"/>
      <c r="U125" s="1246"/>
      <c r="V125" s="1020"/>
      <c r="W125" s="1246"/>
      <c r="X125" s="1246"/>
      <c r="Y125" s="1020"/>
    </row>
    <row r="126" spans="6:25" ht="27.75" customHeight="1">
      <c r="G126" s="1246"/>
      <c r="H126" s="1246"/>
      <c r="I126" s="1246"/>
      <c r="J126" s="1246"/>
      <c r="K126" s="1246"/>
      <c r="L126" s="1246"/>
      <c r="M126" s="1246"/>
      <c r="N126" s="1246"/>
      <c r="O126" s="1246"/>
      <c r="P126" s="1246"/>
      <c r="Q126" s="1246"/>
      <c r="R126" s="1246"/>
      <c r="S126" s="1246"/>
      <c r="T126" s="1246"/>
      <c r="U126" s="1246"/>
      <c r="V126" s="1020"/>
      <c r="W126" s="1246"/>
      <c r="X126" s="1246"/>
      <c r="Y126" s="1020"/>
    </row>
    <row r="127" spans="6:25" ht="27.75" customHeight="1">
      <c r="G127" s="1246"/>
      <c r="H127" s="1246"/>
      <c r="I127" s="1246"/>
      <c r="J127" s="1246"/>
      <c r="K127" s="1246"/>
      <c r="L127" s="1246"/>
      <c r="M127" s="1246"/>
      <c r="N127" s="1246"/>
      <c r="O127" s="1246"/>
      <c r="P127" s="1246"/>
      <c r="Q127" s="1246"/>
      <c r="R127" s="1246"/>
      <c r="S127" s="1246"/>
      <c r="T127" s="1246"/>
      <c r="U127" s="1246"/>
      <c r="V127" s="1020"/>
      <c r="W127" s="1246"/>
      <c r="X127" s="1246"/>
      <c r="Y127" s="1020"/>
    </row>
    <row r="128" spans="6:25" ht="27.75" customHeight="1">
      <c r="G128" s="1246"/>
      <c r="H128" s="1246"/>
      <c r="I128" s="1246"/>
      <c r="J128" s="1246"/>
      <c r="K128" s="1246"/>
      <c r="L128" s="1246"/>
      <c r="M128" s="1246"/>
      <c r="N128" s="1246"/>
      <c r="O128" s="1246"/>
      <c r="P128" s="1246"/>
      <c r="Q128" s="1246"/>
      <c r="R128" s="1246"/>
      <c r="S128" s="1246"/>
      <c r="T128" s="1246"/>
      <c r="U128" s="1246"/>
      <c r="V128" s="1020"/>
      <c r="W128" s="1246"/>
      <c r="X128" s="1246"/>
      <c r="Y128" s="1020"/>
    </row>
    <row r="129" spans="7:25" ht="27.75" customHeight="1">
      <c r="G129" s="1246"/>
      <c r="H129" s="1246"/>
      <c r="I129" s="1246"/>
      <c r="J129" s="1246"/>
      <c r="K129" s="1246"/>
      <c r="L129" s="1246"/>
      <c r="M129" s="1246"/>
      <c r="N129" s="1246"/>
      <c r="O129" s="1246"/>
      <c r="P129" s="1246"/>
      <c r="Q129" s="1246"/>
      <c r="R129" s="1246"/>
      <c r="S129" s="1246"/>
      <c r="T129" s="1246"/>
      <c r="U129" s="1246"/>
      <c r="V129" s="1020"/>
      <c r="W129" s="1246"/>
      <c r="X129" s="1246"/>
      <c r="Y129" s="1020"/>
    </row>
    <row r="130" spans="7:25" ht="27.75" customHeight="1">
      <c r="G130" s="1246"/>
      <c r="H130" s="1246"/>
      <c r="I130" s="1246"/>
      <c r="J130" s="1246"/>
      <c r="K130" s="1246"/>
      <c r="L130" s="1246"/>
      <c r="M130" s="1246"/>
      <c r="N130" s="1246"/>
      <c r="O130" s="1246"/>
      <c r="P130" s="1246"/>
      <c r="Q130" s="1246"/>
      <c r="R130" s="1246"/>
      <c r="S130" s="1246"/>
      <c r="T130" s="1246"/>
      <c r="U130" s="1246"/>
      <c r="V130" s="1020"/>
      <c r="W130" s="1246"/>
      <c r="X130" s="1246"/>
      <c r="Y130" s="1020"/>
    </row>
    <row r="131" spans="7:25" ht="27.75" customHeight="1">
      <c r="G131" s="1246"/>
      <c r="H131" s="1246"/>
      <c r="I131" s="1246"/>
      <c r="J131" s="1246"/>
      <c r="K131" s="1246"/>
      <c r="L131" s="1246"/>
      <c r="M131" s="1246"/>
      <c r="N131" s="1246"/>
      <c r="O131" s="1246"/>
      <c r="P131" s="1246"/>
      <c r="Q131" s="1246"/>
      <c r="R131" s="1246"/>
      <c r="S131" s="1246"/>
      <c r="T131" s="1246"/>
      <c r="U131" s="1246"/>
      <c r="V131" s="1020"/>
      <c r="W131" s="1246"/>
      <c r="X131" s="1246"/>
      <c r="Y131" s="1020"/>
    </row>
    <row r="132" spans="7:25" ht="27.75" customHeight="1">
      <c r="G132" s="1246"/>
      <c r="H132" s="1246"/>
      <c r="I132" s="1246"/>
      <c r="J132" s="1246"/>
      <c r="K132" s="1246"/>
      <c r="L132" s="1246"/>
      <c r="M132" s="1246"/>
      <c r="N132" s="1246"/>
      <c r="O132" s="1246"/>
      <c r="P132" s="1246"/>
      <c r="Q132" s="1246"/>
      <c r="R132" s="1246"/>
      <c r="S132" s="1246"/>
      <c r="T132" s="1246"/>
      <c r="U132" s="1246"/>
      <c r="V132" s="1020"/>
      <c r="W132" s="1246"/>
      <c r="X132" s="1246"/>
      <c r="Y132" s="1020"/>
    </row>
    <row r="133" spans="7:25" ht="27.75" customHeight="1">
      <c r="G133" s="1246"/>
      <c r="H133" s="1246"/>
      <c r="I133" s="1246"/>
      <c r="J133" s="1246"/>
      <c r="K133" s="1246"/>
      <c r="L133" s="1246"/>
      <c r="M133" s="1246"/>
      <c r="N133" s="1246"/>
      <c r="O133" s="1246"/>
      <c r="P133" s="1246"/>
      <c r="Q133" s="1246"/>
      <c r="R133" s="1246"/>
      <c r="S133" s="1246"/>
      <c r="T133" s="1246"/>
      <c r="U133" s="1246"/>
      <c r="V133" s="1020"/>
      <c r="W133" s="1246"/>
      <c r="X133" s="1246"/>
      <c r="Y133" s="1020"/>
    </row>
    <row r="134" spans="7:25" ht="27.75" customHeight="1">
      <c r="G134" s="1246"/>
      <c r="H134" s="1246"/>
      <c r="I134" s="1246"/>
      <c r="J134" s="1246"/>
      <c r="K134" s="1246"/>
      <c r="L134" s="1246"/>
      <c r="M134" s="1246"/>
      <c r="N134" s="1246"/>
      <c r="O134" s="1246"/>
      <c r="P134" s="1246"/>
      <c r="Q134" s="1246"/>
      <c r="R134" s="1246"/>
      <c r="S134" s="1246"/>
      <c r="T134" s="1246"/>
      <c r="U134" s="1246"/>
      <c r="V134" s="1020"/>
      <c r="W134" s="1246"/>
      <c r="X134" s="1246"/>
      <c r="Y134" s="1020"/>
    </row>
    <row r="135" spans="7:25" ht="27.75" customHeight="1">
      <c r="G135" s="1246"/>
      <c r="H135" s="1246"/>
      <c r="I135" s="1246"/>
      <c r="J135" s="1246"/>
      <c r="K135" s="1246"/>
      <c r="L135" s="1246"/>
      <c r="M135" s="1246"/>
      <c r="N135" s="1246"/>
      <c r="O135" s="1246"/>
      <c r="P135" s="1246"/>
      <c r="Q135" s="1246"/>
      <c r="R135" s="1246"/>
      <c r="S135" s="1246"/>
      <c r="T135" s="1246"/>
      <c r="U135" s="1246"/>
      <c r="V135" s="1020"/>
      <c r="W135" s="1246"/>
      <c r="X135" s="1246"/>
      <c r="Y135" s="1020"/>
    </row>
    <row r="136" spans="7:25" ht="27.75" customHeight="1">
      <c r="G136" s="1246"/>
      <c r="H136" s="1246"/>
      <c r="I136" s="1246"/>
      <c r="J136" s="1246"/>
      <c r="K136" s="1246"/>
      <c r="L136" s="1246"/>
      <c r="M136" s="1246"/>
      <c r="N136" s="1246"/>
      <c r="O136" s="1246"/>
      <c r="P136" s="1246"/>
      <c r="Q136" s="1246"/>
      <c r="R136" s="1246"/>
      <c r="S136" s="1246"/>
      <c r="T136" s="1246"/>
      <c r="U136" s="1246"/>
      <c r="V136" s="1020"/>
      <c r="W136" s="1246"/>
      <c r="X136" s="1246"/>
      <c r="Y136" s="1020"/>
    </row>
    <row r="137" spans="7:25" ht="27.75" customHeight="1">
      <c r="G137" s="1246"/>
      <c r="H137" s="1246"/>
      <c r="I137" s="1246"/>
      <c r="J137" s="1246"/>
      <c r="K137" s="1246"/>
      <c r="L137" s="1246"/>
      <c r="M137" s="1246"/>
      <c r="N137" s="1246"/>
      <c r="O137" s="1246"/>
      <c r="P137" s="1246"/>
      <c r="Q137" s="1246"/>
      <c r="R137" s="1246"/>
      <c r="S137" s="1246"/>
      <c r="T137" s="1246"/>
      <c r="U137" s="1246"/>
      <c r="V137" s="1020"/>
      <c r="W137" s="1246"/>
      <c r="X137" s="1246"/>
      <c r="Y137" s="1020"/>
    </row>
    <row r="138" spans="7:25" ht="27.75" customHeight="1">
      <c r="G138" s="1246"/>
      <c r="H138" s="1246"/>
      <c r="I138" s="1246"/>
      <c r="J138" s="1246"/>
      <c r="K138" s="1246"/>
      <c r="L138" s="1246"/>
      <c r="M138" s="1246"/>
      <c r="N138" s="1246"/>
      <c r="O138" s="1246"/>
      <c r="P138" s="1246"/>
      <c r="Q138" s="1246"/>
      <c r="R138" s="1246"/>
      <c r="S138" s="1246"/>
      <c r="T138" s="1246"/>
      <c r="U138" s="1246"/>
      <c r="W138" s="1246"/>
      <c r="X138" s="1246"/>
    </row>
    <row r="139" spans="7:25" ht="27.75" customHeight="1">
      <c r="G139" s="1246"/>
      <c r="H139" s="1246"/>
      <c r="I139" s="1246"/>
      <c r="J139" s="1246"/>
      <c r="K139" s="1246"/>
      <c r="L139" s="1246"/>
      <c r="M139" s="1246"/>
      <c r="N139" s="1246"/>
      <c r="O139" s="1246"/>
      <c r="P139" s="1246"/>
      <c r="Q139" s="1246"/>
      <c r="R139" s="1246"/>
      <c r="S139" s="1246"/>
      <c r="T139" s="1246"/>
      <c r="U139" s="1246"/>
      <c r="W139" s="1246"/>
      <c r="X139" s="1246"/>
    </row>
    <row r="140" spans="7:25" ht="27.75" customHeight="1">
      <c r="G140" s="1246"/>
      <c r="H140" s="1246"/>
      <c r="I140" s="1246"/>
      <c r="J140" s="1246"/>
      <c r="K140" s="1246"/>
      <c r="L140" s="1246"/>
      <c r="M140" s="1246"/>
      <c r="N140" s="1246"/>
      <c r="O140" s="1246"/>
      <c r="P140" s="1246"/>
      <c r="Q140" s="1246"/>
      <c r="R140" s="1246"/>
      <c r="S140" s="1246"/>
      <c r="T140" s="1246"/>
      <c r="U140" s="1246"/>
      <c r="W140" s="1246"/>
      <c r="X140" s="1246"/>
    </row>
    <row r="141" spans="7:25" ht="27.75" customHeight="1">
      <c r="G141" s="1246"/>
      <c r="H141" s="1246"/>
      <c r="I141" s="1246"/>
      <c r="J141" s="1246"/>
      <c r="K141" s="1246"/>
      <c r="L141" s="1246"/>
      <c r="M141" s="1246"/>
      <c r="N141" s="1246"/>
      <c r="O141" s="1246"/>
      <c r="P141" s="1246"/>
      <c r="Q141" s="1246"/>
      <c r="R141" s="1246"/>
      <c r="S141" s="1246"/>
      <c r="T141" s="1246"/>
      <c r="U141" s="1246"/>
      <c r="W141" s="1246"/>
      <c r="X141" s="1246"/>
    </row>
    <row r="142" spans="7:25" ht="27.75" customHeight="1">
      <c r="G142" s="1246"/>
      <c r="H142" s="1246"/>
      <c r="I142" s="1246"/>
      <c r="J142" s="1246"/>
      <c r="K142" s="1246"/>
      <c r="L142" s="1246"/>
      <c r="M142" s="1246"/>
      <c r="N142" s="1246"/>
      <c r="O142" s="1246"/>
      <c r="P142" s="1246"/>
      <c r="Q142" s="1246"/>
      <c r="R142" s="1246"/>
      <c r="S142" s="1246"/>
      <c r="T142" s="1246"/>
      <c r="U142" s="1246"/>
      <c r="W142" s="1246"/>
      <c r="X142" s="1246"/>
    </row>
    <row r="143" spans="7:25" ht="27.75" customHeight="1">
      <c r="G143" s="1246"/>
      <c r="H143" s="1246"/>
      <c r="I143" s="1246"/>
      <c r="J143" s="1246"/>
      <c r="K143" s="1246"/>
      <c r="L143" s="1246"/>
      <c r="M143" s="1246"/>
      <c r="N143" s="1246"/>
      <c r="O143" s="1246"/>
      <c r="P143" s="1246"/>
      <c r="Q143" s="1246"/>
      <c r="R143" s="1246"/>
      <c r="S143" s="1246"/>
      <c r="T143" s="1246"/>
      <c r="U143" s="1246"/>
      <c r="W143" s="1246"/>
      <c r="X143" s="1246"/>
    </row>
    <row r="144" spans="7:25" ht="27.75" customHeight="1">
      <c r="G144" s="1246"/>
      <c r="H144" s="1246"/>
      <c r="I144" s="1246"/>
      <c r="J144" s="1246"/>
      <c r="K144" s="1246"/>
      <c r="L144" s="1246"/>
      <c r="M144" s="1246"/>
      <c r="N144" s="1246"/>
      <c r="O144" s="1246"/>
      <c r="P144" s="1246"/>
      <c r="Q144" s="1246"/>
      <c r="R144" s="1246"/>
      <c r="S144" s="1246"/>
      <c r="T144" s="1246"/>
      <c r="U144" s="1246"/>
      <c r="W144" s="1246"/>
      <c r="X144" s="1246"/>
    </row>
    <row r="145" spans="7:24" ht="27.75" customHeight="1">
      <c r="G145" s="1246"/>
      <c r="H145" s="1246"/>
      <c r="I145" s="1246"/>
      <c r="J145" s="1246"/>
      <c r="K145" s="1246"/>
      <c r="L145" s="1246"/>
      <c r="M145" s="1246"/>
      <c r="N145" s="1246"/>
      <c r="O145" s="1246"/>
      <c r="P145" s="1246"/>
      <c r="Q145" s="1246"/>
      <c r="R145" s="1246"/>
      <c r="S145" s="1246"/>
      <c r="T145" s="1246"/>
      <c r="U145" s="1246"/>
      <c r="W145" s="1246"/>
      <c r="X145" s="1246"/>
    </row>
    <row r="146" spans="7:24" ht="27.75" customHeight="1">
      <c r="G146" s="1246"/>
      <c r="H146" s="1246"/>
      <c r="I146" s="1246"/>
      <c r="J146" s="1246"/>
      <c r="K146" s="1246"/>
      <c r="L146" s="1246"/>
      <c r="M146" s="1246"/>
      <c r="N146" s="1246"/>
      <c r="O146" s="1246"/>
      <c r="P146" s="1246"/>
      <c r="Q146" s="1246"/>
      <c r="R146" s="1246"/>
      <c r="S146" s="1246"/>
      <c r="T146" s="1246"/>
      <c r="U146" s="1246"/>
      <c r="W146" s="1246"/>
      <c r="X146" s="1246"/>
    </row>
    <row r="147" spans="7:24" ht="27.75" customHeight="1">
      <c r="G147" s="1246"/>
      <c r="H147" s="1246"/>
      <c r="I147" s="1246"/>
      <c r="J147" s="1246"/>
      <c r="K147" s="1246"/>
      <c r="L147" s="1246"/>
      <c r="M147" s="1246"/>
      <c r="N147" s="1246"/>
      <c r="O147" s="1246"/>
      <c r="P147" s="1246"/>
      <c r="Q147" s="1246"/>
      <c r="R147" s="1246"/>
      <c r="S147" s="1246"/>
      <c r="T147" s="1246"/>
      <c r="U147" s="1246"/>
      <c r="W147" s="1246"/>
      <c r="X147" s="1246"/>
    </row>
    <row r="148" spans="7:24" ht="27.75" customHeight="1">
      <c r="G148" s="1246"/>
      <c r="H148" s="1246"/>
      <c r="I148" s="1246"/>
      <c r="J148" s="1246"/>
      <c r="K148" s="1246"/>
      <c r="L148" s="1246"/>
      <c r="M148" s="1246"/>
      <c r="N148" s="1246"/>
      <c r="O148" s="1246"/>
      <c r="P148" s="1246"/>
      <c r="Q148" s="1246"/>
      <c r="R148" s="1246"/>
      <c r="S148" s="1246"/>
      <c r="T148" s="1246"/>
      <c r="U148" s="1246"/>
      <c r="W148" s="1246"/>
      <c r="X148" s="1246"/>
    </row>
    <row r="149" spans="7:24" ht="27.75" customHeight="1">
      <c r="G149" s="1246"/>
      <c r="H149" s="1246"/>
      <c r="I149" s="1246"/>
      <c r="J149" s="1246"/>
      <c r="K149" s="1246"/>
      <c r="L149" s="1246"/>
      <c r="M149" s="1246"/>
      <c r="N149" s="1246"/>
      <c r="O149" s="1246"/>
      <c r="P149" s="1246"/>
      <c r="Q149" s="1246"/>
      <c r="R149" s="1246"/>
      <c r="S149" s="1246"/>
      <c r="T149" s="1246"/>
      <c r="U149" s="1246"/>
      <c r="W149" s="1246"/>
      <c r="X149" s="1246"/>
    </row>
    <row r="150" spans="7:24" ht="27.75" customHeight="1">
      <c r="G150" s="1246"/>
      <c r="H150" s="1246"/>
      <c r="I150" s="1246"/>
      <c r="J150" s="1246"/>
      <c r="K150" s="1246"/>
      <c r="L150" s="1246"/>
      <c r="M150" s="1246"/>
      <c r="N150" s="1246"/>
      <c r="O150" s="1246"/>
      <c r="P150" s="1246"/>
      <c r="Q150" s="1246"/>
      <c r="R150" s="1246"/>
      <c r="S150" s="1246"/>
      <c r="T150" s="1246"/>
      <c r="U150" s="1246"/>
      <c r="W150" s="1246"/>
      <c r="X150" s="1246"/>
    </row>
    <row r="151" spans="7:24" ht="27.75" customHeight="1">
      <c r="G151" s="1246"/>
      <c r="H151" s="1246"/>
      <c r="I151" s="1246"/>
      <c r="J151" s="1246"/>
      <c r="K151" s="1246"/>
      <c r="L151" s="1246"/>
      <c r="M151" s="1246"/>
      <c r="N151" s="1246"/>
      <c r="O151" s="1246"/>
      <c r="P151" s="1246"/>
      <c r="Q151" s="1246"/>
      <c r="R151" s="1246"/>
      <c r="S151" s="1246"/>
      <c r="T151" s="1246"/>
      <c r="U151" s="1246"/>
      <c r="W151" s="1246"/>
      <c r="X151" s="1246"/>
    </row>
  </sheetData>
  <mergeCells count="1">
    <mergeCell ref="O7:R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Y120"/>
  <sheetViews>
    <sheetView showGridLines="0" view="pageBreakPreview" zoomScale="40" zoomScaleNormal="60" zoomScaleSheetLayoutView="40" workbookViewId="0"/>
  </sheetViews>
  <sheetFormatPr defaultColWidth="9.109375" defaultRowHeight="27.75" customHeight="1"/>
  <cols>
    <col min="1" max="1" width="2.6640625" style="640" customWidth="1"/>
    <col min="2" max="2" width="222.6640625" style="640" customWidth="1"/>
    <col min="3" max="6" width="1.44140625" style="640" customWidth="1"/>
    <col min="7" max="8" width="18.6640625" style="735" customWidth="1"/>
    <col min="9" max="9" width="3" style="1191" customWidth="1"/>
    <col min="10" max="11" width="18.6640625" style="735" customWidth="1"/>
    <col min="12" max="13" width="18.6640625" style="1192" customWidth="1"/>
    <col min="14" max="14" width="3" style="640" customWidth="1"/>
    <col min="15" max="16" width="18.6640625" style="721" customWidth="1"/>
    <col min="17" max="18" width="18.6640625" style="640" customWidth="1"/>
    <col min="19" max="19" width="3.33203125" style="1191" customWidth="1"/>
    <col min="20" max="21" width="18.6640625" style="911" customWidth="1"/>
    <col min="22" max="22" width="3.33203125" style="1191" customWidth="1"/>
    <col min="23" max="24" width="18.6640625" style="911" customWidth="1"/>
    <col min="25" max="25" width="2.6640625" style="1191" customWidth="1"/>
    <col min="26" max="16384" width="9.109375" style="640"/>
  </cols>
  <sheetData>
    <row r="1" spans="1:25" ht="27.75" customHeight="1">
      <c r="A1" s="136"/>
      <c r="B1" s="136"/>
      <c r="C1" s="136"/>
      <c r="D1" s="136"/>
      <c r="E1" s="136"/>
      <c r="F1" s="136"/>
      <c r="G1" s="933"/>
      <c r="H1" s="933"/>
      <c r="I1" s="1185"/>
      <c r="J1" s="933"/>
      <c r="K1" s="933"/>
      <c r="L1" s="135"/>
      <c r="M1" s="135"/>
      <c r="N1" s="136"/>
      <c r="O1" s="135"/>
      <c r="P1" s="135"/>
      <c r="Q1" s="136"/>
      <c r="R1" s="136"/>
      <c r="S1" s="1185"/>
      <c r="T1" s="909"/>
      <c r="U1" s="909"/>
      <c r="V1" s="1185"/>
      <c r="W1" s="909"/>
      <c r="X1" s="909"/>
      <c r="Y1" s="1185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71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85"/>
    </row>
    <row r="3" spans="1:25" ht="37.799999999999997">
      <c r="A3" s="136"/>
      <c r="B3" s="1125" t="s">
        <v>574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71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85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71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85"/>
    </row>
    <row r="5" spans="1:25" ht="27.75" customHeight="1">
      <c r="A5" s="136"/>
      <c r="B5" s="1126"/>
      <c r="C5" s="117"/>
      <c r="D5" s="117"/>
      <c r="E5" s="117"/>
      <c r="F5" s="117"/>
      <c r="G5" s="152"/>
      <c r="H5" s="152"/>
      <c r="I5" s="100"/>
      <c r="J5" s="152"/>
      <c r="K5" s="152"/>
      <c r="L5" s="121"/>
      <c r="M5" s="121"/>
      <c r="N5" s="100"/>
      <c r="O5" s="538"/>
      <c r="P5" s="538"/>
      <c r="Q5" s="117"/>
      <c r="R5" s="117"/>
      <c r="S5" s="117"/>
      <c r="T5" s="589"/>
      <c r="U5" s="589"/>
      <c r="V5" s="117"/>
      <c r="W5" s="589"/>
      <c r="X5" s="589"/>
      <c r="Y5" s="1185"/>
    </row>
    <row r="6" spans="1:25" ht="27.75" customHeight="1">
      <c r="A6" s="136"/>
      <c r="B6" s="234" t="s">
        <v>479</v>
      </c>
      <c r="C6" s="234"/>
      <c r="D6" s="234"/>
      <c r="E6" s="234"/>
      <c r="F6" s="234"/>
      <c r="G6" s="1591" t="s">
        <v>75</v>
      </c>
      <c r="H6" s="1591"/>
      <c r="I6" s="1589"/>
      <c r="J6" s="1591"/>
      <c r="K6" s="1589"/>
      <c r="L6" s="1589"/>
      <c r="M6" s="1589"/>
      <c r="N6" s="1589"/>
      <c r="O6" s="1589"/>
      <c r="P6" s="1589"/>
      <c r="Q6" s="1589"/>
      <c r="R6" s="1590"/>
      <c r="S6" s="1782"/>
      <c r="T6" s="1591" t="s">
        <v>878</v>
      </c>
      <c r="U6" s="1590"/>
      <c r="V6" s="270"/>
      <c r="W6" s="1608" t="s">
        <v>76</v>
      </c>
      <c r="X6" s="1608"/>
      <c r="Y6" s="83"/>
    </row>
    <row r="7" spans="1:25" ht="27.75" customHeight="1">
      <c r="B7" s="216" t="s">
        <v>349</v>
      </c>
      <c r="C7" s="216"/>
      <c r="D7" s="216"/>
      <c r="E7" s="216"/>
      <c r="F7" s="216"/>
      <c r="G7" s="1748">
        <v>2021</v>
      </c>
      <c r="H7" s="1748"/>
      <c r="I7" s="217"/>
      <c r="J7" s="1749">
        <v>2020</v>
      </c>
      <c r="K7" s="1418"/>
      <c r="L7" s="1418"/>
      <c r="M7" s="1419"/>
      <c r="N7" s="217"/>
      <c r="O7" s="2341">
        <v>2019</v>
      </c>
      <c r="P7" s="2342"/>
      <c r="Q7" s="2342"/>
      <c r="R7" s="2343"/>
      <c r="S7" s="1782"/>
      <c r="T7" s="1592"/>
      <c r="U7" s="1593"/>
      <c r="V7" s="270"/>
      <c r="W7" s="1628"/>
      <c r="X7" s="1662"/>
      <c r="Y7" s="90"/>
    </row>
    <row r="8" spans="1:25" ht="27.75" customHeight="1">
      <c r="B8" s="234"/>
      <c r="C8" s="234"/>
      <c r="D8" s="234"/>
      <c r="E8" s="234"/>
      <c r="F8" s="234"/>
      <c r="G8" s="1811" t="s">
        <v>80</v>
      </c>
      <c r="H8" s="187" t="s">
        <v>77</v>
      </c>
      <c r="J8" s="186" t="s">
        <v>78</v>
      </c>
      <c r="K8" s="537" t="s">
        <v>79</v>
      </c>
      <c r="L8" s="1416" t="s">
        <v>80</v>
      </c>
      <c r="M8" s="1417" t="s">
        <v>77</v>
      </c>
      <c r="O8" s="186" t="s">
        <v>78</v>
      </c>
      <c r="P8" s="537" t="s">
        <v>79</v>
      </c>
      <c r="Q8" s="537" t="s">
        <v>80</v>
      </c>
      <c r="R8" s="187" t="s">
        <v>77</v>
      </c>
      <c r="S8" s="1782"/>
      <c r="T8" s="186">
        <v>2021</v>
      </c>
      <c r="U8" s="187">
        <v>2020</v>
      </c>
      <c r="V8" s="270"/>
      <c r="W8" s="186">
        <v>2020</v>
      </c>
      <c r="X8" s="187">
        <v>2019</v>
      </c>
      <c r="Y8" s="90"/>
    </row>
    <row r="9" spans="1:25" ht="27.75" customHeight="1">
      <c r="A9" s="136"/>
      <c r="B9" s="232"/>
      <c r="C9" s="232"/>
      <c r="D9" s="232"/>
      <c r="E9" s="232"/>
      <c r="F9" s="232"/>
      <c r="G9" s="1420"/>
      <c r="H9" s="1420"/>
      <c r="J9" s="233"/>
      <c r="K9" s="233"/>
      <c r="O9" s="233"/>
      <c r="P9" s="233"/>
      <c r="Q9" s="233"/>
      <c r="R9" s="167"/>
      <c r="S9" s="232"/>
      <c r="T9" s="1420"/>
      <c r="U9" s="1420"/>
      <c r="V9" s="232"/>
      <c r="W9" s="1420"/>
      <c r="X9" s="1420"/>
      <c r="Y9" s="1185"/>
    </row>
    <row r="10" spans="1:25" ht="27.75" customHeight="1">
      <c r="A10" s="136"/>
      <c r="B10" s="1277" t="s">
        <v>634</v>
      </c>
      <c r="C10" s="1277"/>
      <c r="D10" s="1277"/>
      <c r="E10" s="1277"/>
      <c r="F10" s="1277"/>
      <c r="G10" s="2130">
        <v>1843</v>
      </c>
      <c r="H10" s="2131">
        <v>1951</v>
      </c>
      <c r="I10" s="2086"/>
      <c r="J10" s="2132">
        <v>1930</v>
      </c>
      <c r="K10" s="2133">
        <v>1888</v>
      </c>
      <c r="L10" s="2133">
        <v>1937</v>
      </c>
      <c r="M10" s="2131">
        <v>2038</v>
      </c>
      <c r="N10" s="2086"/>
      <c r="O10" s="2132">
        <v>2004</v>
      </c>
      <c r="P10" s="2133">
        <v>1980</v>
      </c>
      <c r="Q10" s="2133">
        <v>1909</v>
      </c>
      <c r="R10" s="2131">
        <v>1937</v>
      </c>
      <c r="S10" s="226"/>
      <c r="T10" s="2132">
        <v>3852</v>
      </c>
      <c r="U10" s="2131">
        <v>4032</v>
      </c>
      <c r="V10" s="226"/>
      <c r="W10" s="2132">
        <v>7905</v>
      </c>
      <c r="X10" s="2131">
        <v>7942</v>
      </c>
      <c r="Y10" s="1185"/>
    </row>
    <row r="11" spans="1:25" ht="27.75" customHeight="1">
      <c r="A11" s="136"/>
      <c r="B11" s="1277" t="s">
        <v>111</v>
      </c>
      <c r="C11" s="1277"/>
      <c r="D11" s="1277"/>
      <c r="E11" s="1277"/>
      <c r="F11" s="1277"/>
      <c r="G11" s="1917">
        <v>-332</v>
      </c>
      <c r="H11" s="1303">
        <v>-451</v>
      </c>
      <c r="I11" s="2086"/>
      <c r="J11" s="1302">
        <v>-648</v>
      </c>
      <c r="K11" s="1304">
        <v>-1031</v>
      </c>
      <c r="L11" s="1304">
        <v>-803</v>
      </c>
      <c r="M11" s="1303">
        <v>-425</v>
      </c>
      <c r="N11" s="2086"/>
      <c r="O11" s="1302">
        <v>-367</v>
      </c>
      <c r="P11" s="1304">
        <v>-357</v>
      </c>
      <c r="Q11" s="1304">
        <v>-439</v>
      </c>
      <c r="R11" s="1303">
        <v>-343</v>
      </c>
      <c r="S11" s="226"/>
      <c r="T11" s="1302">
        <v>-797</v>
      </c>
      <c r="U11" s="1303">
        <v>-1246</v>
      </c>
      <c r="V11" s="226"/>
      <c r="W11" s="1302">
        <v>-2952</v>
      </c>
      <c r="X11" s="1303">
        <v>-1527</v>
      </c>
      <c r="Y11" s="1185"/>
    </row>
    <row r="12" spans="1:25" ht="27.75" customHeight="1">
      <c r="A12" s="136"/>
      <c r="B12" s="1277" t="s">
        <v>651</v>
      </c>
      <c r="C12" s="1277"/>
      <c r="D12" s="1277"/>
      <c r="E12" s="1277"/>
      <c r="F12" s="1277"/>
      <c r="G12" s="1917">
        <v>-979</v>
      </c>
      <c r="H12" s="1303">
        <v>-1028</v>
      </c>
      <c r="I12" s="2086"/>
      <c r="J12" s="1302">
        <v>-1053</v>
      </c>
      <c r="K12" s="1304">
        <v>-1004</v>
      </c>
      <c r="L12" s="1304">
        <v>-1044</v>
      </c>
      <c r="M12" s="1303">
        <v>-1133</v>
      </c>
      <c r="N12" s="2086"/>
      <c r="O12" s="1302">
        <v>-1100</v>
      </c>
      <c r="P12" s="1304">
        <v>-1048</v>
      </c>
      <c r="Q12" s="1304">
        <v>-1000</v>
      </c>
      <c r="R12" s="1303">
        <v>-1042</v>
      </c>
      <c r="S12" s="226"/>
      <c r="T12" s="1302">
        <v>-2035</v>
      </c>
      <c r="U12" s="1303">
        <v>-2206</v>
      </c>
      <c r="V12" s="226"/>
      <c r="W12" s="1302">
        <v>-4290</v>
      </c>
      <c r="X12" s="1303">
        <v>-4244</v>
      </c>
      <c r="Y12" s="1185"/>
    </row>
    <row r="13" spans="1:25" ht="27.75" customHeight="1">
      <c r="A13" s="136"/>
      <c r="B13" s="1277" t="s">
        <v>350</v>
      </c>
      <c r="C13" s="1277"/>
      <c r="D13" s="1277"/>
      <c r="E13" s="1277"/>
      <c r="F13" s="1277"/>
      <c r="G13" s="2130">
        <v>532</v>
      </c>
      <c r="H13" s="2131">
        <v>472</v>
      </c>
      <c r="I13" s="2086"/>
      <c r="J13" s="2132">
        <v>229</v>
      </c>
      <c r="K13" s="2133">
        <v>-147</v>
      </c>
      <c r="L13" s="2133">
        <v>90</v>
      </c>
      <c r="M13" s="2131">
        <v>480</v>
      </c>
      <c r="N13" s="2086"/>
      <c r="O13" s="2132">
        <v>537</v>
      </c>
      <c r="P13" s="2133">
        <v>575</v>
      </c>
      <c r="Q13" s="2133">
        <v>470</v>
      </c>
      <c r="R13" s="2131">
        <v>552</v>
      </c>
      <c r="S13" s="226"/>
      <c r="T13" s="2132">
        <v>1020</v>
      </c>
      <c r="U13" s="2131">
        <v>580</v>
      </c>
      <c r="V13" s="226"/>
      <c r="W13" s="2132">
        <v>663</v>
      </c>
      <c r="X13" s="2131">
        <v>2171</v>
      </c>
      <c r="Y13" s="1185"/>
    </row>
    <row r="14" spans="1:25" ht="27.75" customHeight="1">
      <c r="A14" s="136"/>
      <c r="B14" s="1277" t="s">
        <v>120</v>
      </c>
      <c r="C14" s="1277"/>
      <c r="D14" s="1277"/>
      <c r="E14" s="1277"/>
      <c r="F14" s="1277"/>
      <c r="G14" s="1917">
        <v>-140</v>
      </c>
      <c r="H14" s="1303">
        <v>-112</v>
      </c>
      <c r="I14" s="2086"/>
      <c r="J14" s="1302">
        <v>-19</v>
      </c>
      <c r="K14" s="1304">
        <v>80</v>
      </c>
      <c r="L14" s="1304">
        <v>-15</v>
      </c>
      <c r="M14" s="1303">
        <v>-99</v>
      </c>
      <c r="N14" s="2086"/>
      <c r="O14" s="1302">
        <v>-132</v>
      </c>
      <c r="P14" s="1304">
        <v>-126</v>
      </c>
      <c r="Q14" s="1304">
        <v>-112</v>
      </c>
      <c r="R14" s="1303">
        <v>-89</v>
      </c>
      <c r="S14" s="226"/>
      <c r="T14" s="1302">
        <v>-256</v>
      </c>
      <c r="U14" s="1303">
        <v>-116</v>
      </c>
      <c r="V14" s="226"/>
      <c r="W14" s="1302">
        <v>-52</v>
      </c>
      <c r="X14" s="1303">
        <v>-468</v>
      </c>
      <c r="Y14" s="1185"/>
    </row>
    <row r="15" spans="1:25" ht="27.75" customHeight="1">
      <c r="A15" s="136"/>
      <c r="B15" s="1277" t="s">
        <v>500</v>
      </c>
      <c r="C15" s="1277"/>
      <c r="D15" s="1277"/>
      <c r="E15" s="1277"/>
      <c r="F15" s="1277"/>
      <c r="G15" s="2134">
        <v>392</v>
      </c>
      <c r="H15" s="2135">
        <v>360</v>
      </c>
      <c r="I15" s="2086"/>
      <c r="J15" s="2136">
        <v>210</v>
      </c>
      <c r="K15" s="2137">
        <v>-67</v>
      </c>
      <c r="L15" s="2137">
        <v>75</v>
      </c>
      <c r="M15" s="2135">
        <v>381</v>
      </c>
      <c r="N15" s="2086"/>
      <c r="O15" s="2136">
        <v>405</v>
      </c>
      <c r="P15" s="2137">
        <v>449</v>
      </c>
      <c r="Q15" s="2137">
        <v>358</v>
      </c>
      <c r="R15" s="2135">
        <v>463</v>
      </c>
      <c r="S15" s="226"/>
      <c r="T15" s="2136">
        <v>764</v>
      </c>
      <c r="U15" s="2135">
        <v>464</v>
      </c>
      <c r="V15" s="226"/>
      <c r="W15" s="2136">
        <v>611</v>
      </c>
      <c r="X15" s="2135">
        <v>1703</v>
      </c>
      <c r="Y15" s="1185"/>
    </row>
    <row r="16" spans="1:25" ht="31.2" customHeight="1">
      <c r="A16" s="136"/>
      <c r="B16" s="1277" t="s">
        <v>644</v>
      </c>
      <c r="C16" s="1277"/>
      <c r="D16" s="1277"/>
      <c r="E16" s="1277"/>
      <c r="F16" s="1277"/>
      <c r="G16" s="1918">
        <v>8</v>
      </c>
      <c r="H16" s="1294">
        <v>9</v>
      </c>
      <c r="I16" s="2086"/>
      <c r="J16" s="1293">
        <v>7</v>
      </c>
      <c r="K16" s="1312">
        <v>17</v>
      </c>
      <c r="L16" s="1312">
        <v>23</v>
      </c>
      <c r="M16" s="1294">
        <v>69</v>
      </c>
      <c r="N16" s="2086"/>
      <c r="O16" s="1293">
        <v>44</v>
      </c>
      <c r="P16" s="1312">
        <v>20</v>
      </c>
      <c r="Q16" s="1312">
        <v>88</v>
      </c>
      <c r="R16" s="1294">
        <v>24</v>
      </c>
      <c r="S16" s="1312"/>
      <c r="T16" s="1293">
        <v>16</v>
      </c>
      <c r="U16" s="1294">
        <v>93</v>
      </c>
      <c r="V16" s="1312"/>
      <c r="W16" s="1293">
        <v>117</v>
      </c>
      <c r="X16" s="1294">
        <v>175</v>
      </c>
      <c r="Y16" s="84"/>
    </row>
    <row r="17" spans="1:25" ht="31.2" customHeight="1">
      <c r="A17" s="136"/>
      <c r="B17" s="2089" t="s">
        <v>645</v>
      </c>
      <c r="C17" s="2089"/>
      <c r="D17" s="2089"/>
      <c r="E17" s="2089"/>
      <c r="F17" s="2089"/>
      <c r="G17" s="1944">
        <v>400</v>
      </c>
      <c r="H17" s="1622">
        <v>369</v>
      </c>
      <c r="I17" s="2086"/>
      <c r="J17" s="1344">
        <v>217</v>
      </c>
      <c r="K17" s="2120">
        <v>-50</v>
      </c>
      <c r="L17" s="2120">
        <v>98</v>
      </c>
      <c r="M17" s="1622">
        <v>450</v>
      </c>
      <c r="N17" s="2086"/>
      <c r="O17" s="1344">
        <v>449</v>
      </c>
      <c r="P17" s="2120">
        <v>469</v>
      </c>
      <c r="Q17" s="2120">
        <v>446</v>
      </c>
      <c r="R17" s="1622">
        <v>487</v>
      </c>
      <c r="S17" s="1312"/>
      <c r="T17" s="1344">
        <v>780</v>
      </c>
      <c r="U17" s="1622">
        <v>557</v>
      </c>
      <c r="V17" s="1312"/>
      <c r="W17" s="1344">
        <v>728</v>
      </c>
      <c r="X17" s="1622">
        <v>1878</v>
      </c>
      <c r="Y17" s="84"/>
    </row>
    <row r="18" spans="1:25" ht="27.75" customHeight="1">
      <c r="A18" s="136"/>
      <c r="B18" s="1277"/>
      <c r="C18" s="1277"/>
      <c r="D18" s="1277"/>
      <c r="E18" s="1277"/>
      <c r="F18" s="1277"/>
      <c r="G18" s="1299"/>
      <c r="H18" s="1304"/>
      <c r="I18" s="2086"/>
      <c r="J18" s="1304"/>
      <c r="K18" s="1304"/>
      <c r="L18" s="1304"/>
      <c r="M18" s="1304"/>
      <c r="N18" s="2086"/>
      <c r="O18" s="1304"/>
      <c r="P18" s="1304"/>
      <c r="Q18" s="1304"/>
      <c r="R18" s="1304"/>
      <c r="S18" s="371"/>
      <c r="T18" s="1304"/>
      <c r="U18" s="1304"/>
      <c r="V18" s="371"/>
      <c r="W18" s="1304"/>
      <c r="X18" s="1304"/>
      <c r="Y18" s="1185"/>
    </row>
    <row r="19" spans="1:25" ht="27.75" customHeight="1">
      <c r="A19" s="136"/>
      <c r="B19" s="2089" t="s">
        <v>497</v>
      </c>
      <c r="C19" s="2089"/>
      <c r="D19" s="2089"/>
      <c r="E19" s="2089"/>
      <c r="F19" s="2089"/>
      <c r="G19" s="1299"/>
      <c r="H19" s="1304"/>
      <c r="I19" s="2086"/>
      <c r="J19" s="1304"/>
      <c r="K19" s="1304"/>
      <c r="L19" s="1304"/>
      <c r="M19" s="1304"/>
      <c r="N19" s="2086"/>
      <c r="O19" s="1304"/>
      <c r="P19" s="1304"/>
      <c r="Q19" s="1304"/>
      <c r="R19" s="1304"/>
      <c r="S19" s="371"/>
      <c r="T19" s="1304"/>
      <c r="U19" s="1304"/>
      <c r="V19" s="371"/>
      <c r="W19" s="1304"/>
      <c r="X19" s="1304"/>
      <c r="Y19" s="1185"/>
    </row>
    <row r="20" spans="1:25" ht="27.75" customHeight="1">
      <c r="A20" s="136"/>
      <c r="B20" s="1277" t="s">
        <v>116</v>
      </c>
      <c r="C20" s="1277"/>
      <c r="D20" s="1277"/>
      <c r="E20" s="1277"/>
      <c r="F20" s="1277"/>
      <c r="G20" s="2138">
        <v>67</v>
      </c>
      <c r="H20" s="2139">
        <v>70</v>
      </c>
      <c r="I20" s="2086"/>
      <c r="J20" s="2140">
        <v>48</v>
      </c>
      <c r="K20" s="2141">
        <v>-63</v>
      </c>
      <c r="L20" s="2141">
        <v>-5</v>
      </c>
      <c r="M20" s="2139">
        <v>45</v>
      </c>
      <c r="N20" s="2086"/>
      <c r="O20" s="2140">
        <v>59</v>
      </c>
      <c r="P20" s="2141">
        <v>79</v>
      </c>
      <c r="Q20" s="2141">
        <v>37</v>
      </c>
      <c r="R20" s="2139">
        <v>72</v>
      </c>
      <c r="S20" s="226"/>
      <c r="T20" s="2140">
        <v>138</v>
      </c>
      <c r="U20" s="2139">
        <v>39</v>
      </c>
      <c r="V20" s="226"/>
      <c r="W20" s="2140">
        <v>22</v>
      </c>
      <c r="X20" s="2139">
        <v>248</v>
      </c>
      <c r="Y20" s="1185"/>
    </row>
    <row r="21" spans="1:25" ht="27.75" customHeight="1">
      <c r="A21" s="136"/>
      <c r="B21" s="2089" t="s">
        <v>114</v>
      </c>
      <c r="C21" s="2089"/>
      <c r="D21" s="2089"/>
      <c r="E21" s="2089"/>
      <c r="F21" s="2089"/>
      <c r="G21" s="1919">
        <v>325</v>
      </c>
      <c r="H21" s="1306">
        <v>290</v>
      </c>
      <c r="I21" s="2086"/>
      <c r="J21" s="1305">
        <v>162</v>
      </c>
      <c r="K21" s="1313">
        <v>-4</v>
      </c>
      <c r="L21" s="1313">
        <v>80</v>
      </c>
      <c r="M21" s="1306">
        <v>336</v>
      </c>
      <c r="N21" s="2086"/>
      <c r="O21" s="1305">
        <v>346</v>
      </c>
      <c r="P21" s="1313">
        <v>370</v>
      </c>
      <c r="Q21" s="1313">
        <v>321</v>
      </c>
      <c r="R21" s="1306">
        <v>391</v>
      </c>
      <c r="S21" s="226"/>
      <c r="T21" s="1305">
        <v>626</v>
      </c>
      <c r="U21" s="1306">
        <v>425</v>
      </c>
      <c r="V21" s="226"/>
      <c r="W21" s="1305">
        <v>589</v>
      </c>
      <c r="X21" s="1306">
        <v>1455</v>
      </c>
      <c r="Y21" s="1185"/>
    </row>
    <row r="22" spans="1:25" ht="27.75" customHeight="1">
      <c r="A22" s="136"/>
      <c r="B22" s="1277" t="s">
        <v>575</v>
      </c>
      <c r="C22" s="1277"/>
      <c r="D22" s="1277"/>
      <c r="E22" s="1277"/>
      <c r="F22" s="1277"/>
      <c r="G22" s="2256">
        <v>0</v>
      </c>
      <c r="H22" s="2248">
        <v>0</v>
      </c>
      <c r="I22" s="2086"/>
      <c r="J22" s="1352">
        <v>0</v>
      </c>
      <c r="K22" s="2143">
        <v>0</v>
      </c>
      <c r="L22" s="2143">
        <v>0</v>
      </c>
      <c r="M22" s="2142">
        <v>0</v>
      </c>
      <c r="N22" s="2086"/>
      <c r="O22" s="1352">
        <v>0</v>
      </c>
      <c r="P22" s="2143">
        <v>0</v>
      </c>
      <c r="Q22" s="2143">
        <v>0</v>
      </c>
      <c r="R22" s="2142">
        <v>0</v>
      </c>
      <c r="S22" s="1315"/>
      <c r="T22" s="1352">
        <v>0</v>
      </c>
      <c r="U22" s="2142">
        <v>0</v>
      </c>
      <c r="V22" s="1315"/>
      <c r="W22" s="1352">
        <v>0</v>
      </c>
      <c r="X22" s="2142">
        <v>0</v>
      </c>
      <c r="Y22" s="1185"/>
    </row>
    <row r="23" spans="1:25" ht="27.75" customHeight="1">
      <c r="A23" s="136"/>
      <c r="B23" s="1277" t="s">
        <v>351</v>
      </c>
      <c r="C23" s="1277"/>
      <c r="D23" s="1277"/>
      <c r="E23" s="1277"/>
      <c r="F23" s="1277"/>
      <c r="G23" s="2256">
        <v>0</v>
      </c>
      <c r="H23" s="2258">
        <v>10</v>
      </c>
      <c r="I23" s="2086"/>
      <c r="J23" s="353">
        <v>17</v>
      </c>
      <c r="K23" s="226">
        <v>19</v>
      </c>
      <c r="L23" s="226">
        <v>26</v>
      </c>
      <c r="M23" s="227">
        <v>43</v>
      </c>
      <c r="N23" s="2086"/>
      <c r="O23" s="353">
        <v>44</v>
      </c>
      <c r="P23" s="226">
        <v>51</v>
      </c>
      <c r="Q23" s="226">
        <v>47</v>
      </c>
      <c r="R23" s="227">
        <v>49</v>
      </c>
      <c r="S23" s="226"/>
      <c r="T23" s="2246">
        <v>0</v>
      </c>
      <c r="U23" s="227">
        <v>60</v>
      </c>
      <c r="V23" s="226"/>
      <c r="W23" s="353">
        <v>90</v>
      </c>
      <c r="X23" s="227">
        <v>163</v>
      </c>
      <c r="Y23" s="1185"/>
    </row>
    <row r="24" spans="1:25" ht="27">
      <c r="A24" s="136"/>
      <c r="B24" s="1318" t="s">
        <v>352</v>
      </c>
      <c r="C24" s="1318"/>
      <c r="D24" s="1318"/>
      <c r="E24" s="1318"/>
      <c r="F24" s="1318"/>
      <c r="G24" s="1920">
        <v>325</v>
      </c>
      <c r="H24" s="1366">
        <v>300</v>
      </c>
      <c r="I24" s="2086"/>
      <c r="J24" s="1367">
        <v>179</v>
      </c>
      <c r="K24" s="1365">
        <v>15</v>
      </c>
      <c r="L24" s="1365">
        <v>106</v>
      </c>
      <c r="M24" s="1366">
        <v>379</v>
      </c>
      <c r="N24" s="2086"/>
      <c r="O24" s="1367">
        <v>390</v>
      </c>
      <c r="P24" s="1365">
        <v>421</v>
      </c>
      <c r="Q24" s="1365">
        <v>368</v>
      </c>
      <c r="R24" s="1366">
        <v>440</v>
      </c>
      <c r="S24" s="1061"/>
      <c r="T24" s="1367">
        <v>626</v>
      </c>
      <c r="U24" s="1366">
        <v>485</v>
      </c>
      <c r="V24" s="1061"/>
      <c r="W24" s="1367">
        <v>679</v>
      </c>
      <c r="X24" s="1366">
        <v>1618</v>
      </c>
      <c r="Y24" s="1185"/>
    </row>
    <row r="25" spans="1:25" ht="27.75" customHeight="1">
      <c r="A25" s="136"/>
      <c r="B25" s="1277" t="s">
        <v>668</v>
      </c>
      <c r="C25" s="1277"/>
      <c r="D25" s="1277"/>
      <c r="E25" s="1277"/>
      <c r="F25" s="1277"/>
      <c r="G25" s="2257">
        <v>0</v>
      </c>
      <c r="H25" s="2253">
        <v>0</v>
      </c>
      <c r="I25" s="2086"/>
      <c r="J25" s="1352">
        <v>0</v>
      </c>
      <c r="K25" s="2143">
        <v>0</v>
      </c>
      <c r="L25" s="2143">
        <v>0</v>
      </c>
      <c r="M25" s="2142">
        <v>0</v>
      </c>
      <c r="N25" s="2086"/>
      <c r="O25" s="1352">
        <v>0</v>
      </c>
      <c r="P25" s="2143">
        <v>0</v>
      </c>
      <c r="Q25" s="2143">
        <v>0</v>
      </c>
      <c r="R25" s="2142">
        <v>0</v>
      </c>
      <c r="S25" s="1315"/>
      <c r="T25" s="1352">
        <v>0</v>
      </c>
      <c r="U25" s="2142">
        <v>0</v>
      </c>
      <c r="V25" s="1315"/>
      <c r="W25" s="1352">
        <v>0</v>
      </c>
      <c r="X25" s="2142">
        <v>0</v>
      </c>
      <c r="Y25" s="1185"/>
    </row>
    <row r="26" spans="1:25" ht="27.75" customHeight="1">
      <c r="A26" s="136"/>
      <c r="B26" s="1277"/>
      <c r="C26" s="1277"/>
      <c r="D26" s="1277"/>
      <c r="E26" s="1277"/>
      <c r="F26" s="1277"/>
      <c r="G26" s="1300"/>
      <c r="H26" s="1307"/>
      <c r="I26" s="2086"/>
      <c r="J26" s="1307"/>
      <c r="K26" s="1307"/>
      <c r="L26" s="1307"/>
      <c r="M26" s="1307"/>
      <c r="N26" s="2086"/>
      <c r="O26" s="1307"/>
      <c r="P26" s="1307"/>
      <c r="Q26" s="1307"/>
      <c r="R26" s="1307"/>
      <c r="S26" s="371"/>
      <c r="T26" s="1307"/>
      <c r="U26" s="1307"/>
      <c r="V26" s="371"/>
      <c r="W26" s="1307"/>
      <c r="X26" s="1307"/>
      <c r="Y26" s="1185"/>
    </row>
    <row r="27" spans="1:25" ht="27.75" customHeight="1">
      <c r="A27" s="136"/>
      <c r="B27" s="2089" t="s">
        <v>498</v>
      </c>
      <c r="C27" s="2089"/>
      <c r="D27" s="2089"/>
      <c r="E27" s="2089"/>
      <c r="F27" s="2089"/>
      <c r="G27" s="2103"/>
      <c r="H27" s="2086"/>
      <c r="I27" s="2086"/>
      <c r="J27" s="2086"/>
      <c r="K27" s="2086"/>
      <c r="L27" s="2086"/>
      <c r="M27" s="2086"/>
      <c r="N27" s="2086"/>
      <c r="O27" s="2086"/>
      <c r="P27" s="2086"/>
      <c r="Q27" s="2086"/>
      <c r="R27" s="2103"/>
      <c r="S27" s="2086"/>
      <c r="T27" s="2086"/>
      <c r="U27" s="2086"/>
      <c r="V27" s="2086"/>
      <c r="W27" s="2086"/>
      <c r="X27" s="2086"/>
      <c r="Y27" s="1185"/>
    </row>
    <row r="28" spans="1:25" ht="27.75" customHeight="1">
      <c r="A28" s="136"/>
      <c r="B28" s="1277" t="s">
        <v>116</v>
      </c>
      <c r="C28" s="1277"/>
      <c r="D28" s="1277"/>
      <c r="E28" s="1277"/>
      <c r="F28" s="1277"/>
      <c r="G28" s="2138">
        <v>67</v>
      </c>
      <c r="H28" s="2139">
        <v>70</v>
      </c>
      <c r="I28" s="2086"/>
      <c r="J28" s="2140">
        <v>47</v>
      </c>
      <c r="K28" s="2141">
        <v>-59</v>
      </c>
      <c r="L28" s="2141">
        <v>2</v>
      </c>
      <c r="M28" s="2139">
        <v>60</v>
      </c>
      <c r="N28" s="2086"/>
      <c r="O28" s="2140">
        <v>70</v>
      </c>
      <c r="P28" s="2141">
        <v>83</v>
      </c>
      <c r="Q28" s="2141">
        <v>74</v>
      </c>
      <c r="R28" s="2139">
        <v>77</v>
      </c>
      <c r="S28" s="1313"/>
      <c r="T28" s="2261">
        <v>138</v>
      </c>
      <c r="U28" s="2262">
        <v>62</v>
      </c>
      <c r="V28" s="1313"/>
      <c r="W28" s="2140">
        <v>49</v>
      </c>
      <c r="X28" s="2139">
        <v>306</v>
      </c>
      <c r="Y28" s="1185"/>
    </row>
    <row r="29" spans="1:25" ht="27.75" customHeight="1">
      <c r="A29" s="136"/>
      <c r="B29" s="2089" t="s">
        <v>114</v>
      </c>
      <c r="C29" s="2089"/>
      <c r="D29" s="2089"/>
      <c r="E29" s="2089"/>
      <c r="F29" s="2089"/>
      <c r="G29" s="1919">
        <v>333</v>
      </c>
      <c r="H29" s="1306">
        <v>299</v>
      </c>
      <c r="I29" s="2086"/>
      <c r="J29" s="1305">
        <v>170</v>
      </c>
      <c r="K29" s="1313">
        <v>9</v>
      </c>
      <c r="L29" s="1313">
        <v>96</v>
      </c>
      <c r="M29" s="1306">
        <v>390</v>
      </c>
      <c r="N29" s="2086"/>
      <c r="O29" s="1305">
        <v>379</v>
      </c>
      <c r="P29" s="1313">
        <v>386</v>
      </c>
      <c r="Q29" s="1313">
        <v>372</v>
      </c>
      <c r="R29" s="1306">
        <v>410</v>
      </c>
      <c r="S29" s="1313"/>
      <c r="T29" s="1305">
        <v>642</v>
      </c>
      <c r="U29" s="1306">
        <v>495</v>
      </c>
      <c r="V29" s="1313"/>
      <c r="W29" s="1305">
        <v>679</v>
      </c>
      <c r="X29" s="1306">
        <v>1572</v>
      </c>
      <c r="Y29" s="1185"/>
    </row>
    <row r="30" spans="1:25" ht="27.75" customHeight="1">
      <c r="A30" s="136"/>
      <c r="B30" s="1277" t="s">
        <v>351</v>
      </c>
      <c r="C30" s="1277"/>
      <c r="D30" s="1277"/>
      <c r="E30" s="1277"/>
      <c r="F30" s="1277"/>
      <c r="G30" s="2259">
        <v>0</v>
      </c>
      <c r="H30" s="227">
        <v>10</v>
      </c>
      <c r="I30" s="2086"/>
      <c r="J30" s="353">
        <v>16</v>
      </c>
      <c r="K30" s="226">
        <v>19</v>
      </c>
      <c r="L30" s="226">
        <v>26</v>
      </c>
      <c r="M30" s="227">
        <v>45</v>
      </c>
      <c r="N30" s="2086"/>
      <c r="O30" s="353">
        <v>46</v>
      </c>
      <c r="P30" s="226">
        <v>52</v>
      </c>
      <c r="Q30" s="226">
        <v>55</v>
      </c>
      <c r="R30" s="227">
        <v>52</v>
      </c>
      <c r="S30" s="226"/>
      <c r="T30" s="2249">
        <v>0</v>
      </c>
      <c r="U30" s="227">
        <v>62</v>
      </c>
      <c r="V30" s="226"/>
      <c r="W30" s="353">
        <v>93</v>
      </c>
      <c r="X30" s="227">
        <v>180</v>
      </c>
      <c r="Y30" s="1185"/>
    </row>
    <row r="31" spans="1:25" ht="27">
      <c r="A31" s="136"/>
      <c r="B31" s="1318" t="s">
        <v>352</v>
      </c>
      <c r="C31" s="1318"/>
      <c r="D31" s="1318"/>
      <c r="E31" s="1318"/>
      <c r="F31" s="1318"/>
      <c r="G31" s="1920">
        <v>333</v>
      </c>
      <c r="H31" s="1366">
        <v>309</v>
      </c>
      <c r="I31" s="2086"/>
      <c r="J31" s="1367">
        <v>186</v>
      </c>
      <c r="K31" s="1365">
        <v>28</v>
      </c>
      <c r="L31" s="1365">
        <v>122</v>
      </c>
      <c r="M31" s="1366">
        <v>435</v>
      </c>
      <c r="N31" s="2086"/>
      <c r="O31" s="1367">
        <v>425</v>
      </c>
      <c r="P31" s="1365">
        <v>438</v>
      </c>
      <c r="Q31" s="1365">
        <v>427</v>
      </c>
      <c r="R31" s="1366">
        <v>462</v>
      </c>
      <c r="S31" s="1304"/>
      <c r="T31" s="1367">
        <v>642</v>
      </c>
      <c r="U31" s="1366">
        <v>557</v>
      </c>
      <c r="V31" s="1304"/>
      <c r="W31" s="1367">
        <v>772</v>
      </c>
      <c r="X31" s="1366">
        <v>1752</v>
      </c>
      <c r="Y31" s="1185"/>
    </row>
    <row r="32" spans="1:25" s="721" customFormat="1" ht="27.75" customHeight="1">
      <c r="A32" s="135"/>
      <c r="B32" s="1277"/>
      <c r="C32" s="1277"/>
      <c r="D32" s="1277"/>
      <c r="E32" s="1277"/>
      <c r="F32" s="1277"/>
      <c r="G32" s="1300"/>
      <c r="H32" s="1307"/>
      <c r="I32" s="2086"/>
      <c r="J32" s="1307"/>
      <c r="K32" s="1307"/>
      <c r="L32" s="1307"/>
      <c r="M32" s="1307"/>
      <c r="N32" s="2086"/>
      <c r="O32" s="1307"/>
      <c r="P32" s="1307"/>
      <c r="Q32" s="1307"/>
      <c r="R32" s="1307"/>
      <c r="S32" s="372"/>
      <c r="T32" s="1307"/>
      <c r="U32" s="1307"/>
      <c r="V32" s="372"/>
      <c r="W32" s="1307"/>
      <c r="X32" s="1307"/>
      <c r="Y32" s="135"/>
    </row>
    <row r="33" spans="1:25" ht="31.2" customHeight="1">
      <c r="A33" s="136"/>
      <c r="B33" s="1290" t="s">
        <v>854</v>
      </c>
      <c r="C33" s="1290"/>
      <c r="D33" s="1290"/>
      <c r="E33" s="1290"/>
      <c r="F33" s="1290"/>
      <c r="G33" s="2103"/>
      <c r="H33" s="2086"/>
      <c r="I33" s="2086"/>
      <c r="J33" s="2086"/>
      <c r="K33" s="2086"/>
      <c r="L33" s="2086"/>
      <c r="M33" s="2086"/>
      <c r="N33" s="2086"/>
      <c r="O33" s="2086"/>
      <c r="P33" s="2086"/>
      <c r="Q33" s="2086"/>
      <c r="R33" s="2103"/>
      <c r="S33" s="2086"/>
      <c r="T33" s="2086"/>
      <c r="U33" s="2086"/>
      <c r="V33" s="2086"/>
      <c r="W33" s="2086"/>
      <c r="X33" s="2086"/>
      <c r="Y33" s="1185"/>
    </row>
    <row r="34" spans="1:25" ht="31.2" customHeight="1">
      <c r="A34" s="136"/>
      <c r="B34" s="1319" t="s">
        <v>652</v>
      </c>
      <c r="C34" s="1319"/>
      <c r="D34" s="1319"/>
      <c r="E34" s="1319"/>
      <c r="F34" s="1319"/>
      <c r="G34" s="2165">
        <v>3.8</v>
      </c>
      <c r="H34" s="2166">
        <v>3.89</v>
      </c>
      <c r="I34" s="2086"/>
      <c r="J34" s="2167">
        <v>3.81</v>
      </c>
      <c r="K34" s="2168">
        <v>3.8</v>
      </c>
      <c r="L34" s="2168">
        <v>4.07</v>
      </c>
      <c r="M34" s="2166">
        <v>4.34</v>
      </c>
      <c r="N34" s="2086"/>
      <c r="O34" s="2167">
        <v>4.45</v>
      </c>
      <c r="P34" s="2168">
        <v>4.46</v>
      </c>
      <c r="Q34" s="2168">
        <v>4.6100000000000003</v>
      </c>
      <c r="R34" s="2166">
        <v>4.53</v>
      </c>
      <c r="S34" s="1319"/>
      <c r="T34" s="2167">
        <v>3.84</v>
      </c>
      <c r="U34" s="2166">
        <v>4.2</v>
      </c>
      <c r="V34" s="1319"/>
      <c r="W34" s="2167">
        <v>4</v>
      </c>
      <c r="X34" s="2166">
        <v>4.51</v>
      </c>
      <c r="Y34" s="1185"/>
    </row>
    <row r="35" spans="1:25" ht="31.2" customHeight="1">
      <c r="A35" s="136"/>
      <c r="B35" s="1277" t="s">
        <v>609</v>
      </c>
      <c r="C35" s="1277"/>
      <c r="D35" s="1277"/>
      <c r="E35" s="1277"/>
      <c r="F35" s="1277"/>
      <c r="G35" s="1925">
        <v>1.17</v>
      </c>
      <c r="H35" s="1320">
        <v>1.56</v>
      </c>
      <c r="I35" s="2086"/>
      <c r="J35" s="1321">
        <v>2.2200000000000002</v>
      </c>
      <c r="K35" s="1316">
        <v>3.34</v>
      </c>
      <c r="L35" s="1316">
        <v>2.76</v>
      </c>
      <c r="M35" s="1320">
        <v>1.54</v>
      </c>
      <c r="N35" s="2086"/>
      <c r="O35" s="1321">
        <v>1.36</v>
      </c>
      <c r="P35" s="1316">
        <v>1.35</v>
      </c>
      <c r="Q35" s="1316">
        <v>1.79</v>
      </c>
      <c r="R35" s="1320">
        <v>1.37</v>
      </c>
      <c r="S35" s="1277"/>
      <c r="T35" s="1321">
        <v>1.37</v>
      </c>
      <c r="U35" s="1320">
        <v>2.15</v>
      </c>
      <c r="V35" s="1277"/>
      <c r="W35" s="1321">
        <v>2.48</v>
      </c>
      <c r="X35" s="1320">
        <v>1.46</v>
      </c>
      <c r="Y35" s="1185"/>
    </row>
    <row r="36" spans="1:25" ht="31.2" customHeight="1">
      <c r="A36" s="136"/>
      <c r="B36" s="1277" t="s">
        <v>781</v>
      </c>
      <c r="C36" s="1277"/>
      <c r="D36" s="1277"/>
      <c r="E36" s="1277"/>
      <c r="F36" s="1277"/>
      <c r="G36" s="1925">
        <v>1.17</v>
      </c>
      <c r="H36" s="1320">
        <v>1.56</v>
      </c>
      <c r="I36" s="2086"/>
      <c r="J36" s="1321">
        <v>2.2200000000000002</v>
      </c>
      <c r="K36" s="1316">
        <v>3.34</v>
      </c>
      <c r="L36" s="1316">
        <v>2.76</v>
      </c>
      <c r="M36" s="1320">
        <v>1.42</v>
      </c>
      <c r="N36" s="2086"/>
      <c r="O36" s="1321">
        <v>1.36</v>
      </c>
      <c r="P36" s="1316">
        <v>1.35</v>
      </c>
      <c r="Q36" s="1316">
        <v>1.38</v>
      </c>
      <c r="R36" s="1320">
        <v>1.37</v>
      </c>
      <c r="S36" s="1277"/>
      <c r="T36" s="1321">
        <v>1.37</v>
      </c>
      <c r="U36" s="1320">
        <v>2.09</v>
      </c>
      <c r="V36" s="1277"/>
      <c r="W36" s="1321">
        <v>2.4500000000000002</v>
      </c>
      <c r="X36" s="1320">
        <v>1.36</v>
      </c>
      <c r="Y36" s="1185"/>
    </row>
    <row r="37" spans="1:25" ht="31.2" customHeight="1">
      <c r="A37" s="136"/>
      <c r="B37" s="1277" t="s">
        <v>674</v>
      </c>
      <c r="C37" s="1277"/>
      <c r="D37" s="1277"/>
      <c r="E37" s="1277"/>
      <c r="F37" s="1277"/>
      <c r="G37" s="1813">
        <v>2.97</v>
      </c>
      <c r="H37" s="175">
        <v>1.5</v>
      </c>
      <c r="I37" s="2086"/>
      <c r="J37" s="430">
        <v>1.66</v>
      </c>
      <c r="K37" s="408">
        <v>1.54</v>
      </c>
      <c r="L37" s="408">
        <v>1.47</v>
      </c>
      <c r="M37" s="175">
        <v>1.47</v>
      </c>
      <c r="N37" s="2086"/>
      <c r="O37" s="430">
        <v>1.31</v>
      </c>
      <c r="P37" s="408">
        <v>1.49</v>
      </c>
      <c r="Q37" s="408">
        <v>1.36</v>
      </c>
      <c r="R37" s="175">
        <v>1.38</v>
      </c>
      <c r="S37" s="1277"/>
      <c r="T37" s="430">
        <v>2.2200000000000002</v>
      </c>
      <c r="U37" s="175">
        <v>1.47</v>
      </c>
      <c r="V37" s="1277"/>
      <c r="W37" s="430">
        <v>1.53</v>
      </c>
      <c r="X37" s="175">
        <v>1.38</v>
      </c>
      <c r="Y37" s="1185"/>
    </row>
    <row r="38" spans="1:25" ht="31.2" customHeight="1">
      <c r="A38" s="136"/>
      <c r="B38" s="1277" t="s">
        <v>782</v>
      </c>
      <c r="C38" s="1277"/>
      <c r="D38" s="1277"/>
      <c r="E38" s="1277"/>
      <c r="F38" s="1277"/>
      <c r="G38" s="1813">
        <v>2.97</v>
      </c>
      <c r="H38" s="175">
        <v>1.5</v>
      </c>
      <c r="I38" s="2086"/>
      <c r="J38" s="430">
        <v>1.66</v>
      </c>
      <c r="K38" s="408">
        <v>1.54</v>
      </c>
      <c r="L38" s="408">
        <v>1.47</v>
      </c>
      <c r="M38" s="175">
        <v>1.44</v>
      </c>
      <c r="N38" s="2086"/>
      <c r="O38" s="430">
        <v>1.31</v>
      </c>
      <c r="P38" s="408">
        <v>1.49</v>
      </c>
      <c r="Q38" s="408">
        <v>1.36</v>
      </c>
      <c r="R38" s="175">
        <v>1.38</v>
      </c>
      <c r="S38" s="1277"/>
      <c r="T38" s="430">
        <v>2.2200000000000002</v>
      </c>
      <c r="U38" s="175">
        <v>1.45</v>
      </c>
      <c r="V38" s="1277"/>
      <c r="W38" s="430">
        <v>1.53</v>
      </c>
      <c r="X38" s="175">
        <v>1.38</v>
      </c>
      <c r="Y38" s="1185"/>
    </row>
    <row r="39" spans="1:25" ht="31.2" customHeight="1">
      <c r="A39" s="136"/>
      <c r="B39" s="1277" t="s">
        <v>653</v>
      </c>
      <c r="C39" s="1277"/>
      <c r="D39" s="1277"/>
      <c r="E39" s="1277"/>
      <c r="F39" s="1277"/>
      <c r="G39" s="1853">
        <v>53.1</v>
      </c>
      <c r="H39" s="370">
        <v>52.6</v>
      </c>
      <c r="I39" s="2086"/>
      <c r="J39" s="191">
        <v>53.7</v>
      </c>
      <c r="K39" s="205">
        <v>52.1</v>
      </c>
      <c r="L39" s="205">
        <v>53.1</v>
      </c>
      <c r="M39" s="370">
        <v>55.2</v>
      </c>
      <c r="N39" s="2086"/>
      <c r="O39" s="191">
        <v>54.4</v>
      </c>
      <c r="P39" s="205">
        <v>52.6</v>
      </c>
      <c r="Q39" s="205">
        <v>52.3</v>
      </c>
      <c r="R39" s="370">
        <v>53.7</v>
      </c>
      <c r="S39" s="1277"/>
      <c r="T39" s="191">
        <v>52.8</v>
      </c>
      <c r="U39" s="370">
        <v>54.2</v>
      </c>
      <c r="V39" s="1277"/>
      <c r="W39" s="191">
        <v>53.6</v>
      </c>
      <c r="X39" s="370">
        <v>53.2</v>
      </c>
      <c r="Y39" s="1185"/>
    </row>
    <row r="40" spans="1:25" ht="31.2" customHeight="1">
      <c r="A40" s="136"/>
      <c r="B40" s="1277" t="s">
        <v>783</v>
      </c>
      <c r="C40" s="1277"/>
      <c r="D40" s="1277"/>
      <c r="E40" s="1277"/>
      <c r="F40" s="1277"/>
      <c r="G40" s="1852">
        <v>52.6</v>
      </c>
      <c r="H40" s="377">
        <v>52</v>
      </c>
      <c r="I40" s="2086"/>
      <c r="J40" s="337">
        <v>53.2</v>
      </c>
      <c r="K40" s="409">
        <v>50.7</v>
      </c>
      <c r="L40" s="409">
        <v>51.4</v>
      </c>
      <c r="M40" s="377">
        <v>52.1</v>
      </c>
      <c r="N40" s="2086"/>
      <c r="O40" s="337">
        <v>51.4</v>
      </c>
      <c r="P40" s="409">
        <v>51.2</v>
      </c>
      <c r="Q40" s="409">
        <v>51.1</v>
      </c>
      <c r="R40" s="377">
        <v>52</v>
      </c>
      <c r="S40" s="1277"/>
      <c r="T40" s="337">
        <v>52.3</v>
      </c>
      <c r="U40" s="377">
        <v>51.8</v>
      </c>
      <c r="V40" s="1277"/>
      <c r="W40" s="337">
        <v>51.9</v>
      </c>
      <c r="X40" s="377">
        <v>51.4</v>
      </c>
      <c r="Y40" s="1185"/>
    </row>
    <row r="41" spans="1:25" ht="27.75" customHeight="1">
      <c r="A41" s="136"/>
      <c r="B41" s="1277"/>
      <c r="C41" s="1277"/>
      <c r="D41" s="1277"/>
      <c r="E41" s="1277"/>
      <c r="F41" s="1277"/>
      <c r="G41" s="1300"/>
      <c r="H41" s="1307"/>
      <c r="I41" s="2086"/>
      <c r="J41" s="1307"/>
      <c r="K41" s="1300"/>
      <c r="L41" s="1307"/>
      <c r="M41" s="1307"/>
      <c r="N41" s="2086"/>
      <c r="O41" s="1307"/>
      <c r="P41" s="1300"/>
      <c r="Q41" s="1300"/>
      <c r="R41" s="1300"/>
      <c r="S41" s="372"/>
      <c r="T41" s="1307"/>
      <c r="U41" s="1307"/>
      <c r="V41" s="372"/>
      <c r="W41" s="1307"/>
      <c r="X41" s="1307"/>
      <c r="Y41" s="1185"/>
    </row>
    <row r="42" spans="1:25" ht="27.75" customHeight="1">
      <c r="A42" s="136"/>
      <c r="B42" s="1290" t="s">
        <v>461</v>
      </c>
      <c r="C42" s="1290"/>
      <c r="D42" s="1290"/>
      <c r="E42" s="1290"/>
      <c r="F42" s="1290"/>
      <c r="G42" s="2103"/>
      <c r="H42" s="2086"/>
      <c r="I42" s="2086"/>
      <c r="J42" s="2086"/>
      <c r="K42" s="2086"/>
      <c r="L42" s="2086"/>
      <c r="M42" s="2086"/>
      <c r="N42" s="2086"/>
      <c r="O42" s="2086"/>
      <c r="P42" s="2086"/>
      <c r="Q42" s="2086"/>
      <c r="R42" s="2103"/>
      <c r="S42" s="2086"/>
      <c r="T42" s="2086"/>
      <c r="U42" s="2086"/>
      <c r="V42" s="2086"/>
      <c r="W42" s="2086"/>
      <c r="X42" s="2086"/>
      <c r="Y42" s="1185"/>
    </row>
    <row r="43" spans="1:25" ht="27.75" customHeight="1">
      <c r="A43" s="136"/>
      <c r="B43" s="1277" t="s">
        <v>122</v>
      </c>
      <c r="C43" s="1277"/>
      <c r="D43" s="1277"/>
      <c r="E43" s="1277"/>
      <c r="F43" s="1277"/>
      <c r="G43" s="2144">
        <v>31.7</v>
      </c>
      <c r="H43" s="2145">
        <v>31.1</v>
      </c>
      <c r="I43" s="2086"/>
      <c r="J43" s="2146">
        <v>30.4</v>
      </c>
      <c r="K43" s="2147">
        <v>30</v>
      </c>
      <c r="L43" s="2147">
        <v>29.4</v>
      </c>
      <c r="M43" s="2145">
        <v>28.4</v>
      </c>
      <c r="N43" s="2086"/>
      <c r="O43" s="2146">
        <v>27.5</v>
      </c>
      <c r="P43" s="2147">
        <v>26.9</v>
      </c>
      <c r="Q43" s="2147">
        <v>26.5</v>
      </c>
      <c r="R43" s="2145">
        <v>25.6</v>
      </c>
      <c r="S43" s="205"/>
      <c r="T43" s="2146">
        <v>31.7</v>
      </c>
      <c r="U43" s="2145">
        <v>29.1</v>
      </c>
      <c r="V43" s="205"/>
      <c r="W43" s="2146">
        <v>29.8</v>
      </c>
      <c r="X43" s="2145">
        <v>26.8</v>
      </c>
      <c r="Y43" s="1185"/>
    </row>
    <row r="44" spans="1:25" ht="27.75" customHeight="1">
      <c r="A44" s="136"/>
      <c r="B44" s="1319" t="s">
        <v>474</v>
      </c>
      <c r="C44" s="1319"/>
      <c r="D44" s="1319"/>
      <c r="E44" s="1319"/>
      <c r="F44" s="1319"/>
      <c r="G44" s="1921">
        <v>15.7</v>
      </c>
      <c r="H44" s="1298">
        <v>15.7</v>
      </c>
      <c r="I44" s="2086"/>
      <c r="J44" s="1308">
        <v>16.2</v>
      </c>
      <c r="K44" s="1309">
        <v>16.7</v>
      </c>
      <c r="L44" s="1309">
        <v>16.8</v>
      </c>
      <c r="M44" s="1298">
        <v>16.899999999999999</v>
      </c>
      <c r="N44" s="2086"/>
      <c r="O44" s="1308">
        <v>16.8</v>
      </c>
      <c r="P44" s="1309">
        <v>17</v>
      </c>
      <c r="Q44" s="1309">
        <v>15.8</v>
      </c>
      <c r="R44" s="1298">
        <v>15.9</v>
      </c>
      <c r="S44" s="205"/>
      <c r="T44" s="1308">
        <v>15.9</v>
      </c>
      <c r="U44" s="1298">
        <v>17.100000000000001</v>
      </c>
      <c r="V44" s="205"/>
      <c r="W44" s="1308">
        <v>16.899999999999999</v>
      </c>
      <c r="X44" s="1298">
        <v>16.600000000000001</v>
      </c>
      <c r="Y44" s="1185"/>
    </row>
    <row r="45" spans="1:25" ht="27.75" customHeight="1">
      <c r="A45" s="136"/>
      <c r="B45" s="1319" t="s">
        <v>475</v>
      </c>
      <c r="C45" s="1319"/>
      <c r="D45" s="1319"/>
      <c r="E45" s="1319"/>
      <c r="F45" s="1319"/>
      <c r="G45" s="1921">
        <v>6.2999999999999945</v>
      </c>
      <c r="H45" s="1298">
        <v>6.8999999999999995</v>
      </c>
      <c r="I45" s="2086"/>
      <c r="J45" s="1308">
        <v>6.800000000000014</v>
      </c>
      <c r="K45" s="1309">
        <v>7.0000000000000053</v>
      </c>
      <c r="L45" s="1309">
        <v>7.6</v>
      </c>
      <c r="M45" s="1298">
        <v>7.7</v>
      </c>
      <c r="N45" s="2086"/>
      <c r="O45" s="1308">
        <v>7.4</v>
      </c>
      <c r="P45" s="1309">
        <v>7.2000000000000055</v>
      </c>
      <c r="Q45" s="1309">
        <v>7</v>
      </c>
      <c r="R45" s="1298">
        <v>6.8</v>
      </c>
      <c r="S45" s="205"/>
      <c r="T45" s="1308">
        <v>6.6</v>
      </c>
      <c r="U45" s="1298">
        <v>7.7</v>
      </c>
      <c r="V45" s="205"/>
      <c r="W45" s="1308">
        <v>7.300000000000006</v>
      </c>
      <c r="X45" s="1298">
        <v>7.2</v>
      </c>
      <c r="Y45" s="1185"/>
    </row>
    <row r="46" spans="1:25" ht="27.75" customHeight="1">
      <c r="A46" s="136"/>
      <c r="B46" s="1277" t="s">
        <v>123</v>
      </c>
      <c r="C46" s="1277"/>
      <c r="D46" s="1277"/>
      <c r="E46" s="1277"/>
      <c r="F46" s="1277"/>
      <c r="G46" s="1922">
        <v>66.8</v>
      </c>
      <c r="H46" s="459">
        <v>65.8</v>
      </c>
      <c r="I46" s="2086"/>
      <c r="J46" s="1167">
        <v>68</v>
      </c>
      <c r="K46" s="902">
        <v>73</v>
      </c>
      <c r="L46" s="902">
        <v>67.599999999999994</v>
      </c>
      <c r="M46" s="459">
        <v>62.3</v>
      </c>
      <c r="N46" s="2086"/>
      <c r="O46" s="1167">
        <v>60.4</v>
      </c>
      <c r="P46" s="902">
        <v>59.7</v>
      </c>
      <c r="Q46" s="902">
        <v>57.8</v>
      </c>
      <c r="R46" s="459">
        <v>56.3</v>
      </c>
      <c r="S46" s="205"/>
      <c r="T46" s="1167">
        <v>67.099999999999994</v>
      </c>
      <c r="U46" s="459">
        <v>65.7</v>
      </c>
      <c r="V46" s="205"/>
      <c r="W46" s="1167">
        <v>68.5</v>
      </c>
      <c r="X46" s="459">
        <v>59.2</v>
      </c>
      <c r="Y46" s="1185"/>
    </row>
    <row r="47" spans="1:25" ht="27.75" customHeight="1">
      <c r="A47" s="136"/>
      <c r="B47" s="1277" t="s">
        <v>489</v>
      </c>
      <c r="C47" s="1277"/>
      <c r="D47" s="1277"/>
      <c r="E47" s="1277"/>
      <c r="F47" s="1277"/>
      <c r="G47" s="1945">
        <v>120.5</v>
      </c>
      <c r="H47" s="2148">
        <v>119.5</v>
      </c>
      <c r="I47" s="2086"/>
      <c r="J47" s="1353">
        <v>121.4</v>
      </c>
      <c r="K47" s="2149">
        <v>126.7</v>
      </c>
      <c r="L47" s="2149">
        <v>121.4</v>
      </c>
      <c r="M47" s="2148">
        <v>115.3</v>
      </c>
      <c r="N47" s="2086"/>
      <c r="O47" s="1353">
        <v>112.1</v>
      </c>
      <c r="P47" s="2149">
        <v>110.8</v>
      </c>
      <c r="Q47" s="2149">
        <v>107.1</v>
      </c>
      <c r="R47" s="2148">
        <v>104.6</v>
      </c>
      <c r="S47" s="205"/>
      <c r="T47" s="1353">
        <v>121.3</v>
      </c>
      <c r="U47" s="2148">
        <v>119.6</v>
      </c>
      <c r="V47" s="205"/>
      <c r="W47" s="1353">
        <v>122.5</v>
      </c>
      <c r="X47" s="2148">
        <v>109.8</v>
      </c>
      <c r="Y47" s="1185"/>
    </row>
    <row r="48" spans="1:25" ht="27.75" customHeight="1">
      <c r="A48" s="136"/>
      <c r="B48" s="1277"/>
      <c r="C48" s="1277"/>
      <c r="D48" s="1277"/>
      <c r="E48" s="1277"/>
      <c r="F48" s="1277"/>
      <c r="G48" s="1301"/>
      <c r="H48" s="1309"/>
      <c r="I48" s="2086"/>
      <c r="J48" s="1309"/>
      <c r="K48" s="1309"/>
      <c r="L48" s="1309"/>
      <c r="M48" s="1309"/>
      <c r="N48" s="2086"/>
      <c r="O48" s="1309"/>
      <c r="P48" s="1309"/>
      <c r="Q48" s="1309"/>
      <c r="R48" s="1309"/>
      <c r="S48" s="375"/>
      <c r="T48" s="1309"/>
      <c r="U48" s="1309"/>
      <c r="V48" s="375"/>
      <c r="W48" s="1309"/>
      <c r="X48" s="1309"/>
      <c r="Y48" s="1185"/>
    </row>
    <row r="49" spans="1:25" ht="27.75" customHeight="1">
      <c r="A49" s="136"/>
      <c r="B49" s="1277" t="s">
        <v>132</v>
      </c>
      <c r="C49" s="1277"/>
      <c r="D49" s="1277"/>
      <c r="E49" s="1277"/>
      <c r="F49" s="1277"/>
      <c r="G49" s="1946">
        <v>80.3</v>
      </c>
      <c r="H49" s="2150">
        <v>80.5</v>
      </c>
      <c r="I49" s="2086"/>
      <c r="J49" s="1354">
        <v>82.3</v>
      </c>
      <c r="K49" s="2151">
        <v>85.1</v>
      </c>
      <c r="L49" s="2151">
        <v>81.599999999999994</v>
      </c>
      <c r="M49" s="2150">
        <v>76.5</v>
      </c>
      <c r="N49" s="2086"/>
      <c r="O49" s="1354">
        <v>75.3</v>
      </c>
      <c r="P49" s="2151">
        <v>74.400000000000006</v>
      </c>
      <c r="Q49" s="2151">
        <v>70.900000000000006</v>
      </c>
      <c r="R49" s="2150">
        <v>72.099999999999994</v>
      </c>
      <c r="S49" s="205"/>
      <c r="T49" s="1354">
        <v>81.400000000000006</v>
      </c>
      <c r="U49" s="2150">
        <v>79.900000000000006</v>
      </c>
      <c r="V49" s="205"/>
      <c r="W49" s="1354">
        <v>82.3</v>
      </c>
      <c r="X49" s="2150">
        <v>74.099999999999994</v>
      </c>
      <c r="Y49" s="1185"/>
    </row>
    <row r="50" spans="1:25" s="869" customFormat="1" ht="27.75" customHeight="1">
      <c r="A50" s="868"/>
      <c r="B50" s="1277"/>
      <c r="C50" s="1277"/>
      <c r="D50" s="1277"/>
      <c r="E50" s="1277"/>
      <c r="F50" s="1277"/>
      <c r="G50" s="2094"/>
      <c r="H50" s="2094"/>
      <c r="I50" s="2091"/>
      <c r="J50" s="2094"/>
      <c r="K50" s="2094"/>
      <c r="L50" s="2091"/>
      <c r="M50" s="2091"/>
      <c r="N50" s="2091"/>
      <c r="O50" s="1277"/>
      <c r="P50" s="1277"/>
      <c r="Q50" s="1277"/>
      <c r="R50" s="1277"/>
      <c r="S50" s="1277"/>
      <c r="T50" s="2152"/>
      <c r="U50" s="2152"/>
      <c r="V50" s="1277"/>
      <c r="W50" s="2152"/>
      <c r="X50" s="2152"/>
      <c r="Y50" s="868"/>
    </row>
    <row r="51" spans="1:25" s="869" customFormat="1" ht="27.75" hidden="1" customHeight="1">
      <c r="A51" s="868"/>
      <c r="B51" s="1277"/>
      <c r="C51" s="1277"/>
      <c r="D51" s="1277"/>
      <c r="E51" s="1277"/>
      <c r="F51" s="1277"/>
      <c r="G51" s="2094"/>
      <c r="H51" s="2094"/>
      <c r="I51" s="2091"/>
      <c r="J51" s="2094"/>
      <c r="K51" s="2094"/>
      <c r="L51" s="2091"/>
      <c r="M51" s="2091"/>
      <c r="N51" s="2091"/>
      <c r="O51" s="1277"/>
      <c r="P51" s="1277"/>
      <c r="Q51" s="1277"/>
      <c r="R51" s="1277"/>
      <c r="S51" s="1277"/>
      <c r="T51" s="2152"/>
      <c r="U51" s="2152"/>
      <c r="V51" s="1277"/>
      <c r="W51" s="2152"/>
      <c r="X51" s="2152"/>
      <c r="Y51" s="868"/>
    </row>
    <row r="52" spans="1:25" s="869" customFormat="1" ht="27.75" hidden="1" customHeight="1">
      <c r="A52" s="868"/>
      <c r="B52" s="1277"/>
      <c r="C52" s="1277"/>
      <c r="D52" s="1277"/>
      <c r="E52" s="1277"/>
      <c r="F52" s="1277"/>
      <c r="G52" s="2153"/>
      <c r="H52" s="2153"/>
      <c r="I52" s="2090"/>
      <c r="J52" s="2153"/>
      <c r="K52" s="2153"/>
      <c r="L52" s="2090"/>
      <c r="M52" s="2090"/>
      <c r="N52" s="2090"/>
      <c r="O52" s="1277"/>
      <c r="P52" s="1277"/>
      <c r="Q52" s="1277"/>
      <c r="R52" s="1277"/>
      <c r="S52" s="1277"/>
      <c r="T52" s="2152"/>
      <c r="U52" s="2152"/>
      <c r="V52" s="1277"/>
      <c r="W52" s="2152"/>
      <c r="X52" s="2152"/>
      <c r="Y52" s="868"/>
    </row>
    <row r="53" spans="1:25" s="869" customFormat="1" ht="27.75" hidden="1" customHeight="1">
      <c r="A53" s="868"/>
      <c r="B53" s="1277"/>
      <c r="C53" s="1277"/>
      <c r="D53" s="1277"/>
      <c r="E53" s="1277"/>
      <c r="F53" s="1277"/>
      <c r="G53" s="2153"/>
      <c r="H53" s="2153"/>
      <c r="I53" s="2090"/>
      <c r="J53" s="2153"/>
      <c r="K53" s="2153"/>
      <c r="L53" s="2090"/>
      <c r="M53" s="2090"/>
      <c r="N53" s="2090"/>
      <c r="O53" s="1277"/>
      <c r="P53" s="1277"/>
      <c r="Q53" s="1277"/>
      <c r="R53" s="1277"/>
      <c r="S53" s="1277"/>
      <c r="T53" s="2152"/>
      <c r="U53" s="2152"/>
      <c r="V53" s="1277"/>
      <c r="W53" s="2152"/>
      <c r="X53" s="2152"/>
      <c r="Y53" s="868"/>
    </row>
    <row r="54" spans="1:25" s="869" customFormat="1" ht="27.75" hidden="1" customHeight="1">
      <c r="A54" s="868"/>
      <c r="B54" s="1277"/>
      <c r="C54" s="1277"/>
      <c r="D54" s="1277"/>
      <c r="E54" s="1277"/>
      <c r="F54" s="1277"/>
      <c r="G54" s="2153"/>
      <c r="H54" s="2153"/>
      <c r="I54" s="2090"/>
      <c r="J54" s="2153"/>
      <c r="K54" s="2153"/>
      <c r="L54" s="2090"/>
      <c r="M54" s="2090"/>
      <c r="N54" s="2090"/>
      <c r="O54" s="1277"/>
      <c r="P54" s="1277"/>
      <c r="Q54" s="1277"/>
      <c r="R54" s="1277"/>
      <c r="S54" s="1277"/>
      <c r="T54" s="2152"/>
      <c r="U54" s="2152"/>
      <c r="V54" s="1277"/>
      <c r="W54" s="2152"/>
      <c r="X54" s="2152"/>
      <c r="Y54" s="868"/>
    </row>
    <row r="55" spans="1:25" s="869" customFormat="1" ht="27.75" hidden="1" customHeight="1">
      <c r="A55" s="868"/>
      <c r="B55" s="1277"/>
      <c r="C55" s="1277"/>
      <c r="D55" s="1277"/>
      <c r="E55" s="1277"/>
      <c r="F55" s="1277"/>
      <c r="G55" s="2153"/>
      <c r="H55" s="2153"/>
      <c r="I55" s="2090"/>
      <c r="J55" s="2153"/>
      <c r="K55" s="2153"/>
      <c r="L55" s="2090"/>
      <c r="M55" s="2090"/>
      <c r="N55" s="2090"/>
      <c r="O55" s="1277"/>
      <c r="P55" s="1277"/>
      <c r="Q55" s="1277"/>
      <c r="R55" s="1277"/>
      <c r="S55" s="1277"/>
      <c r="T55" s="2152"/>
      <c r="U55" s="2152"/>
      <c r="V55" s="1277"/>
      <c r="W55" s="2152"/>
      <c r="X55" s="2152"/>
      <c r="Y55" s="868"/>
    </row>
    <row r="56" spans="1:25" s="869" customFormat="1" ht="27.75" hidden="1" customHeight="1">
      <c r="A56" s="868"/>
      <c r="B56" s="1277"/>
      <c r="C56" s="1277"/>
      <c r="D56" s="1277"/>
      <c r="E56" s="1277"/>
      <c r="F56" s="1277"/>
      <c r="G56" s="2153"/>
      <c r="H56" s="2153"/>
      <c r="I56" s="2090"/>
      <c r="J56" s="2153"/>
      <c r="K56" s="2153"/>
      <c r="L56" s="2090"/>
      <c r="M56" s="2090"/>
      <c r="N56" s="2090"/>
      <c r="O56" s="1277"/>
      <c r="P56" s="1277"/>
      <c r="Q56" s="1277"/>
      <c r="R56" s="1277"/>
      <c r="S56" s="1277"/>
      <c r="T56" s="2152"/>
      <c r="U56" s="2152"/>
      <c r="V56" s="1277"/>
      <c r="W56" s="2152"/>
      <c r="X56" s="2152"/>
      <c r="Y56" s="868"/>
    </row>
    <row r="57" spans="1:25" s="869" customFormat="1" ht="27.75" hidden="1" customHeight="1">
      <c r="A57" s="868"/>
      <c r="B57" s="1277"/>
      <c r="C57" s="1277"/>
      <c r="D57" s="1277"/>
      <c r="E57" s="1277"/>
      <c r="F57" s="1277"/>
      <c r="G57" s="2153"/>
      <c r="H57" s="2153"/>
      <c r="I57" s="2090"/>
      <c r="J57" s="2153"/>
      <c r="K57" s="2153"/>
      <c r="L57" s="2090"/>
      <c r="M57" s="2090"/>
      <c r="N57" s="2090"/>
      <c r="O57" s="1277"/>
      <c r="P57" s="1277"/>
      <c r="Q57" s="1277"/>
      <c r="R57" s="1277"/>
      <c r="S57" s="1277"/>
      <c r="T57" s="2152"/>
      <c r="U57" s="2152"/>
      <c r="V57" s="1277"/>
      <c r="W57" s="2152"/>
      <c r="X57" s="2152"/>
      <c r="Y57" s="868"/>
    </row>
    <row r="58" spans="1:25" s="869" customFormat="1" ht="27.75" hidden="1" customHeight="1">
      <c r="A58" s="868"/>
      <c r="B58" s="1277"/>
      <c r="C58" s="1277"/>
      <c r="D58" s="1277"/>
      <c r="E58" s="1277"/>
      <c r="F58" s="1277"/>
      <c r="G58" s="2153"/>
      <c r="H58" s="2153"/>
      <c r="I58" s="2090"/>
      <c r="J58" s="2153"/>
      <c r="K58" s="2153"/>
      <c r="L58" s="2090"/>
      <c r="M58" s="2090"/>
      <c r="N58" s="2090"/>
      <c r="O58" s="1277"/>
      <c r="P58" s="1277"/>
      <c r="Q58" s="1277"/>
      <c r="R58" s="1277"/>
      <c r="S58" s="1277"/>
      <c r="T58" s="2152"/>
      <c r="U58" s="2152"/>
      <c r="V58" s="1277"/>
      <c r="W58" s="2152"/>
      <c r="X58" s="2152"/>
      <c r="Y58" s="868"/>
    </row>
    <row r="59" spans="1:25" s="869" customFormat="1" ht="27.75" hidden="1" customHeight="1">
      <c r="A59" s="868"/>
      <c r="B59" s="1277"/>
      <c r="C59" s="1277"/>
      <c r="D59" s="1277"/>
      <c r="E59" s="1277"/>
      <c r="F59" s="1277"/>
      <c r="G59" s="2154"/>
      <c r="H59" s="2154"/>
      <c r="I59" s="1943"/>
      <c r="J59" s="2154"/>
      <c r="K59" s="2154"/>
      <c r="L59" s="1943"/>
      <c r="M59" s="1943"/>
      <c r="N59" s="1943"/>
      <c r="O59" s="1277"/>
      <c r="P59" s="1277"/>
      <c r="Q59" s="1277"/>
      <c r="R59" s="1277"/>
      <c r="S59" s="1277"/>
      <c r="T59" s="2152"/>
      <c r="U59" s="2152"/>
      <c r="V59" s="1277"/>
      <c r="W59" s="2152"/>
      <c r="X59" s="2152"/>
      <c r="Y59" s="868"/>
    </row>
    <row r="60" spans="1:25" s="869" customFormat="1" ht="27.75" hidden="1" customHeight="1">
      <c r="A60" s="868"/>
      <c r="B60" s="1277"/>
      <c r="C60" s="1277"/>
      <c r="D60" s="1277"/>
      <c r="E60" s="1277"/>
      <c r="F60" s="1277"/>
      <c r="G60" s="2089"/>
      <c r="H60" s="2089"/>
      <c r="I60" s="1277"/>
      <c r="J60" s="2089"/>
      <c r="K60" s="2089"/>
      <c r="L60" s="1277"/>
      <c r="M60" s="1277"/>
      <c r="N60" s="1277"/>
      <c r="O60" s="1277"/>
      <c r="P60" s="1277"/>
      <c r="Q60" s="1277"/>
      <c r="R60" s="1277"/>
      <c r="S60" s="1277"/>
      <c r="T60" s="2152"/>
      <c r="U60" s="2152"/>
      <c r="V60" s="1277"/>
      <c r="W60" s="2152"/>
      <c r="X60" s="2152"/>
      <c r="Y60" s="868"/>
    </row>
    <row r="61" spans="1:25" s="869" customFormat="1" ht="27.75" hidden="1" customHeight="1">
      <c r="A61" s="868"/>
      <c r="B61" s="1277"/>
      <c r="C61" s="1277"/>
      <c r="D61" s="1277"/>
      <c r="E61" s="1277"/>
      <c r="F61" s="1277"/>
      <c r="G61" s="2089"/>
      <c r="H61" s="2089"/>
      <c r="I61" s="1277"/>
      <c r="J61" s="2089"/>
      <c r="K61" s="2089"/>
      <c r="L61" s="1277"/>
      <c r="M61" s="1277"/>
      <c r="N61" s="1277"/>
      <c r="O61" s="1277"/>
      <c r="P61" s="1277"/>
      <c r="Q61" s="1277"/>
      <c r="R61" s="1277"/>
      <c r="S61" s="1277"/>
      <c r="T61" s="2155"/>
      <c r="U61" s="2155"/>
      <c r="V61" s="1277"/>
      <c r="W61" s="2155"/>
      <c r="X61" s="2155"/>
      <c r="Y61" s="868"/>
    </row>
    <row r="62" spans="1:25" s="869" customFormat="1" ht="27.75" hidden="1" customHeight="1">
      <c r="A62" s="868"/>
      <c r="B62" s="1277"/>
      <c r="C62" s="1277"/>
      <c r="D62" s="1277"/>
      <c r="E62" s="1277"/>
      <c r="F62" s="1277"/>
      <c r="G62" s="2089"/>
      <c r="H62" s="2089"/>
      <c r="I62" s="1277"/>
      <c r="J62" s="2089"/>
      <c r="K62" s="2089"/>
      <c r="L62" s="1277"/>
      <c r="M62" s="1277"/>
      <c r="N62" s="1277"/>
      <c r="O62" s="1277"/>
      <c r="P62" s="1277"/>
      <c r="Q62" s="1277"/>
      <c r="R62" s="1277"/>
      <c r="S62" s="1277"/>
      <c r="T62" s="2152"/>
      <c r="U62" s="2152"/>
      <c r="V62" s="1277"/>
      <c r="W62" s="2152"/>
      <c r="X62" s="2152"/>
      <c r="Y62" s="868"/>
    </row>
    <row r="63" spans="1:25" s="869" customFormat="1" ht="27.75" hidden="1" customHeight="1">
      <c r="A63" s="868"/>
      <c r="B63" s="1277"/>
      <c r="C63" s="1277"/>
      <c r="D63" s="1277"/>
      <c r="E63" s="1277"/>
      <c r="F63" s="1277"/>
      <c r="G63" s="2108"/>
      <c r="H63" s="2108"/>
      <c r="I63" s="2107"/>
      <c r="J63" s="2108"/>
      <c r="K63" s="2108"/>
      <c r="L63" s="2107"/>
      <c r="M63" s="2107"/>
      <c r="N63" s="2107"/>
      <c r="O63" s="1277"/>
      <c r="P63" s="1277"/>
      <c r="Q63" s="1277"/>
      <c r="R63" s="1277"/>
      <c r="S63" s="1277"/>
      <c r="T63" s="2152"/>
      <c r="U63" s="2152"/>
      <c r="V63" s="1277"/>
      <c r="W63" s="2152"/>
      <c r="X63" s="2152"/>
      <c r="Y63" s="868"/>
    </row>
    <row r="64" spans="1:25" s="869" customFormat="1" ht="27.75" hidden="1" customHeight="1">
      <c r="A64" s="868"/>
      <c r="B64" s="1277"/>
      <c r="C64" s="1277"/>
      <c r="D64" s="1277"/>
      <c r="E64" s="1277"/>
      <c r="F64" s="1277"/>
      <c r="G64" s="1018"/>
      <c r="H64" s="1018"/>
      <c r="I64" s="1"/>
      <c r="J64" s="1018"/>
      <c r="K64" s="1018"/>
      <c r="L64" s="1"/>
      <c r="M64" s="1"/>
      <c r="N64" s="1"/>
      <c r="O64" s="1277"/>
      <c r="P64" s="1277"/>
      <c r="Q64" s="1277"/>
      <c r="R64" s="1277"/>
      <c r="S64" s="1277"/>
      <c r="T64" s="2155"/>
      <c r="U64" s="2155"/>
      <c r="V64" s="1277"/>
      <c r="W64" s="2155"/>
      <c r="X64" s="2155"/>
      <c r="Y64" s="868"/>
    </row>
    <row r="65" spans="1:25" s="869" customFormat="1" ht="27.75" hidden="1" customHeight="1">
      <c r="A65" s="868"/>
      <c r="B65" s="1277"/>
      <c r="C65" s="1277"/>
      <c r="D65" s="1277"/>
      <c r="E65" s="1277"/>
      <c r="F65" s="1277"/>
      <c r="G65" s="2088"/>
      <c r="H65" s="2088"/>
      <c r="I65" s="2087"/>
      <c r="J65" s="2088"/>
      <c r="K65" s="2088"/>
      <c r="L65" s="2087"/>
      <c r="M65" s="2087"/>
      <c r="N65" s="2087"/>
      <c r="O65" s="1277"/>
      <c r="P65" s="1277"/>
      <c r="Q65" s="1277"/>
      <c r="R65" s="1277"/>
      <c r="S65" s="1277"/>
      <c r="T65" s="2152"/>
      <c r="U65" s="2152"/>
      <c r="V65" s="1277"/>
      <c r="W65" s="2152"/>
      <c r="X65" s="2152"/>
      <c r="Y65" s="868"/>
    </row>
    <row r="66" spans="1:25" s="869" customFormat="1" ht="27.75" hidden="1" customHeight="1">
      <c r="A66" s="868"/>
      <c r="B66" s="1277"/>
      <c r="C66" s="1277"/>
      <c r="D66" s="1277"/>
      <c r="E66" s="1277"/>
      <c r="F66" s="1277"/>
      <c r="G66" s="2089"/>
      <c r="H66" s="2089"/>
      <c r="I66" s="1277"/>
      <c r="J66" s="2089"/>
      <c r="K66" s="2089"/>
      <c r="L66" s="1277"/>
      <c r="M66" s="1277"/>
      <c r="N66" s="1277"/>
      <c r="O66" s="1277"/>
      <c r="P66" s="1277"/>
      <c r="Q66" s="1277"/>
      <c r="R66" s="1277"/>
      <c r="S66" s="1277"/>
      <c r="T66" s="2155"/>
      <c r="U66" s="2155"/>
      <c r="V66" s="1277"/>
      <c r="W66" s="2155"/>
      <c r="X66" s="2155"/>
      <c r="Y66" s="868"/>
    </row>
    <row r="67" spans="1:25" s="869" customFormat="1" ht="27.75" hidden="1" customHeight="1">
      <c r="A67" s="868"/>
      <c r="B67" s="2156"/>
      <c r="C67" s="2156"/>
      <c r="D67" s="2156"/>
      <c r="E67" s="2156"/>
      <c r="F67" s="2156"/>
      <c r="G67" s="2157"/>
      <c r="H67" s="2157"/>
      <c r="I67" s="2156"/>
      <c r="J67" s="2157"/>
      <c r="K67" s="2157"/>
      <c r="L67" s="2156"/>
      <c r="M67" s="2156"/>
      <c r="N67" s="2156"/>
      <c r="O67" s="2156"/>
      <c r="P67" s="2156"/>
      <c r="Q67" s="2156"/>
      <c r="R67" s="2156"/>
      <c r="S67" s="1943"/>
      <c r="T67" s="2155"/>
      <c r="U67" s="2155"/>
      <c r="V67" s="1943"/>
      <c r="W67" s="2155"/>
      <c r="X67" s="2155"/>
      <c r="Y67" s="868"/>
    </row>
    <row r="68" spans="1:25" s="869" customFormat="1" ht="27.75" hidden="1" customHeight="1">
      <c r="A68" s="868"/>
      <c r="B68" s="2156"/>
      <c r="C68" s="2156"/>
      <c r="D68" s="2156"/>
      <c r="E68" s="2156"/>
      <c r="F68" s="2156"/>
      <c r="G68" s="2108"/>
      <c r="H68" s="2108"/>
      <c r="I68" s="2107"/>
      <c r="J68" s="2108"/>
      <c r="K68" s="2108"/>
      <c r="L68" s="2107"/>
      <c r="M68" s="2107"/>
      <c r="N68" s="2107"/>
      <c r="O68" s="2156"/>
      <c r="P68" s="2156"/>
      <c r="Q68" s="2156"/>
      <c r="R68" s="2156"/>
      <c r="S68" s="1943"/>
      <c r="T68" s="2158"/>
      <c r="U68" s="2158"/>
      <c r="V68" s="1943"/>
      <c r="W68" s="2158"/>
      <c r="X68" s="2158"/>
      <c r="Y68" s="868"/>
    </row>
    <row r="69" spans="1:25" s="869" customFormat="1" ht="27.75" customHeight="1">
      <c r="A69" s="868"/>
      <c r="B69" s="1943"/>
      <c r="C69" s="1943"/>
      <c r="D69" s="1943"/>
      <c r="E69" s="1943"/>
      <c r="F69" s="1943"/>
      <c r="G69" s="2108"/>
      <c r="H69" s="2108"/>
      <c r="I69" s="2107"/>
      <c r="J69" s="2108"/>
      <c r="K69" s="2108"/>
      <c r="L69" s="2107"/>
      <c r="M69" s="2107"/>
      <c r="N69" s="2107"/>
      <c r="O69" s="1943"/>
      <c r="P69" s="1943"/>
      <c r="Q69" s="1943"/>
      <c r="R69" s="1943"/>
      <c r="S69" s="1943"/>
      <c r="T69" s="2155"/>
      <c r="U69" s="2155"/>
      <c r="V69" s="1943"/>
      <c r="W69" s="2155"/>
      <c r="X69" s="2155"/>
      <c r="Y69" s="868"/>
    </row>
    <row r="70" spans="1:25" s="869" customFormat="1" ht="27.75" customHeight="1">
      <c r="A70" s="868"/>
      <c r="B70" s="2161" t="s">
        <v>912</v>
      </c>
      <c r="C70" s="1943"/>
      <c r="D70" s="1943"/>
      <c r="E70" s="1943"/>
      <c r="F70" s="1943"/>
      <c r="G70" s="2085"/>
      <c r="H70" s="2085"/>
      <c r="I70" s="2084"/>
      <c r="J70" s="2085"/>
      <c r="K70" s="2085"/>
      <c r="L70" s="2084"/>
      <c r="M70" s="2084"/>
      <c r="N70" s="2084"/>
      <c r="O70" s="1943"/>
      <c r="P70" s="1943"/>
      <c r="Q70" s="1943"/>
      <c r="R70" s="1943"/>
      <c r="S70" s="1943"/>
      <c r="T70" s="2159"/>
      <c r="U70" s="2159"/>
      <c r="V70" s="1943"/>
      <c r="W70" s="2159"/>
      <c r="X70" s="2159"/>
      <c r="Y70" s="868"/>
    </row>
    <row r="71" spans="1:25" s="869" customFormat="1" ht="27.75" customHeight="1">
      <c r="A71" s="868"/>
      <c r="B71" s="1943" t="s">
        <v>582</v>
      </c>
      <c r="C71" s="1943"/>
      <c r="D71" s="1943"/>
      <c r="E71" s="1943"/>
      <c r="F71" s="1943"/>
      <c r="G71" s="2103"/>
      <c r="H71" s="2103"/>
      <c r="I71" s="2086"/>
      <c r="J71" s="2103"/>
      <c r="K71" s="2103"/>
      <c r="L71" s="2086"/>
      <c r="M71" s="2086"/>
      <c r="N71" s="2086"/>
      <c r="O71" s="1943"/>
      <c r="P71" s="1943"/>
      <c r="Q71" s="1943"/>
      <c r="R71" s="1943"/>
      <c r="S71" s="1943"/>
      <c r="T71" s="2152"/>
      <c r="U71" s="2152"/>
      <c r="V71" s="1943"/>
      <c r="W71" s="2152"/>
      <c r="X71" s="2152"/>
      <c r="Y71" s="868"/>
    </row>
    <row r="72" spans="1:25" s="869" customFormat="1" ht="27.75" customHeight="1">
      <c r="A72" s="868"/>
      <c r="B72" s="1950" t="s">
        <v>646</v>
      </c>
      <c r="C72" s="1330"/>
      <c r="D72" s="1330"/>
      <c r="E72" s="1330"/>
      <c r="F72" s="1330"/>
      <c r="G72" s="1390"/>
      <c r="H72" s="1390"/>
      <c r="I72" s="1390"/>
      <c r="J72" s="1390"/>
      <c r="K72" s="1390"/>
      <c r="L72" s="1390"/>
      <c r="M72" s="1390"/>
      <c r="N72" s="1390"/>
      <c r="O72" s="1390"/>
      <c r="P72" s="1390"/>
      <c r="Q72" s="1390"/>
      <c r="R72" s="1390"/>
      <c r="S72" s="1390"/>
      <c r="T72" s="1390"/>
      <c r="U72" s="1390"/>
      <c r="V72" s="1390"/>
      <c r="W72" s="1390"/>
      <c r="X72" s="1390"/>
      <c r="Y72" s="868"/>
    </row>
    <row r="73" spans="1:25" s="869" customFormat="1" ht="27.75" customHeight="1">
      <c r="A73" s="868"/>
      <c r="B73" s="1330" t="s">
        <v>647</v>
      </c>
      <c r="C73" s="2107"/>
      <c r="D73" s="2107"/>
      <c r="E73" s="2107"/>
      <c r="F73" s="2107"/>
      <c r="G73" s="2103"/>
      <c r="H73" s="2103"/>
      <c r="I73" s="2086"/>
      <c r="J73" s="2103"/>
      <c r="K73" s="2103"/>
      <c r="L73" s="2086"/>
      <c r="M73" s="2086"/>
      <c r="N73" s="2086"/>
      <c r="O73" s="2105"/>
      <c r="P73" s="2105"/>
      <c r="Q73" s="2105"/>
      <c r="R73" s="2105"/>
      <c r="S73" s="2105"/>
      <c r="T73" s="2105"/>
      <c r="U73" s="2105"/>
      <c r="V73" s="2105"/>
      <c r="W73" s="2105"/>
      <c r="X73" s="2105"/>
      <c r="Y73" s="868"/>
    </row>
    <row r="74" spans="1:25" s="869" customFormat="1" ht="27.75" customHeight="1">
      <c r="A74" s="868"/>
      <c r="B74" s="2107" t="s">
        <v>648</v>
      </c>
      <c r="C74" s="2107"/>
      <c r="D74" s="2107"/>
      <c r="E74" s="2107"/>
      <c r="F74" s="2107"/>
      <c r="G74" s="2103"/>
      <c r="H74" s="2103"/>
      <c r="I74" s="2086"/>
      <c r="J74" s="2103"/>
      <c r="K74" s="2103"/>
      <c r="L74" s="2086"/>
      <c r="M74" s="2086"/>
      <c r="N74" s="2086"/>
      <c r="O74" s="2105"/>
      <c r="P74" s="2105"/>
      <c r="Q74" s="2105"/>
      <c r="R74" s="2105"/>
      <c r="S74" s="2105"/>
      <c r="T74" s="2105"/>
      <c r="U74" s="2105"/>
      <c r="V74" s="2105"/>
      <c r="W74" s="2105"/>
      <c r="X74" s="2105"/>
      <c r="Y74" s="868"/>
    </row>
    <row r="75" spans="1:25" s="869" customFormat="1" ht="27.75" customHeight="1">
      <c r="A75" s="868"/>
      <c r="B75" s="2107" t="s">
        <v>913</v>
      </c>
      <c r="C75" s="1943"/>
      <c r="D75" s="1943"/>
      <c r="E75" s="1943"/>
      <c r="F75" s="1943"/>
      <c r="G75" s="2103"/>
      <c r="H75" s="2103"/>
      <c r="I75" s="2086"/>
      <c r="J75" s="2103"/>
      <c r="K75" s="2103"/>
      <c r="L75" s="2086"/>
      <c r="M75" s="2086"/>
      <c r="N75" s="2086"/>
      <c r="O75" s="2105"/>
      <c r="P75" s="2105"/>
      <c r="Q75" s="2105"/>
      <c r="R75" s="2105"/>
      <c r="S75" s="2105"/>
      <c r="T75" s="2105"/>
      <c r="U75" s="2105"/>
      <c r="V75" s="2105"/>
      <c r="W75" s="2105"/>
      <c r="X75" s="2105"/>
      <c r="Y75" s="868"/>
    </row>
    <row r="76" spans="1:25" s="869" customFormat="1" ht="27.75" customHeight="1">
      <c r="A76" s="868"/>
      <c r="B76" s="1943" t="s">
        <v>649</v>
      </c>
      <c r="C76" s="2107"/>
      <c r="D76" s="2107"/>
      <c r="E76" s="2107"/>
      <c r="F76" s="2107"/>
      <c r="G76" s="2103"/>
      <c r="H76" s="2103"/>
      <c r="I76" s="2086"/>
      <c r="J76" s="2103"/>
      <c r="K76" s="2103"/>
      <c r="L76" s="2086"/>
      <c r="M76" s="2086"/>
      <c r="N76" s="2086"/>
      <c r="O76" s="1943"/>
      <c r="P76" s="1943"/>
      <c r="Q76" s="1943"/>
      <c r="R76" s="1943"/>
      <c r="S76" s="1943"/>
      <c r="T76" s="2152"/>
      <c r="U76" s="2152"/>
      <c r="V76" s="1943"/>
      <c r="W76" s="2152"/>
      <c r="X76" s="2152"/>
      <c r="Y76" s="868"/>
    </row>
    <row r="77" spans="1:25" s="869" customFormat="1" ht="27.75" customHeight="1">
      <c r="A77" s="868"/>
      <c r="B77" s="2107" t="s">
        <v>650</v>
      </c>
      <c r="C77" s="2156"/>
      <c r="D77" s="2156"/>
      <c r="E77" s="2156"/>
      <c r="F77" s="2156"/>
      <c r="G77" s="2103"/>
      <c r="H77" s="2103"/>
      <c r="I77" s="2086"/>
      <c r="J77" s="2103"/>
      <c r="K77" s="2103"/>
      <c r="L77" s="2086"/>
      <c r="M77" s="2086"/>
      <c r="N77" s="2086"/>
      <c r="O77" s="1943"/>
      <c r="P77" s="1943"/>
      <c r="Q77" s="1943"/>
      <c r="R77" s="1943"/>
      <c r="S77" s="1943"/>
      <c r="T77" s="2160"/>
      <c r="U77" s="2160"/>
      <c r="V77" s="1943"/>
      <c r="W77" s="2160"/>
      <c r="X77" s="2160"/>
      <c r="Y77" s="868"/>
    </row>
    <row r="78" spans="1:25" s="869" customFormat="1" ht="27.75" customHeight="1">
      <c r="A78" s="868"/>
      <c r="B78" s="339"/>
      <c r="C78" s="339"/>
      <c r="D78" s="339"/>
      <c r="E78" s="339"/>
      <c r="F78" s="339"/>
      <c r="G78" s="262"/>
      <c r="H78" s="262"/>
      <c r="I78" s="206"/>
      <c r="J78" s="262"/>
      <c r="K78" s="262"/>
      <c r="L78" s="212"/>
      <c r="M78" s="212"/>
      <c r="N78" s="206"/>
      <c r="O78" s="435"/>
      <c r="P78" s="435"/>
      <c r="Q78" s="435"/>
      <c r="R78" s="435"/>
      <c r="S78" s="435"/>
      <c r="T78" s="591"/>
      <c r="U78" s="591"/>
      <c r="V78" s="435"/>
      <c r="W78" s="591"/>
      <c r="X78" s="591"/>
      <c r="Y78" s="868"/>
    </row>
    <row r="79" spans="1:25" s="869" customFormat="1" ht="27.75" customHeight="1">
      <c r="A79" s="868"/>
      <c r="G79" s="735"/>
      <c r="H79" s="735"/>
      <c r="I79" s="1191"/>
      <c r="J79" s="735"/>
      <c r="K79" s="735"/>
      <c r="L79" s="1192"/>
      <c r="M79" s="1192"/>
      <c r="N79" s="640"/>
      <c r="O79" s="870"/>
      <c r="P79" s="870"/>
      <c r="Q79" s="870"/>
      <c r="R79" s="870"/>
      <c r="S79" s="870"/>
      <c r="T79" s="592"/>
      <c r="U79" s="592"/>
      <c r="V79" s="870"/>
      <c r="W79" s="592"/>
      <c r="X79" s="592"/>
      <c r="Y79" s="868"/>
    </row>
    <row r="80" spans="1:25" ht="27.75" customHeight="1">
      <c r="T80" s="593"/>
      <c r="U80" s="593"/>
      <c r="W80" s="593"/>
      <c r="X80" s="593"/>
    </row>
    <row r="81" spans="2:25" ht="27.75" customHeight="1">
      <c r="B81" s="1008"/>
      <c r="G81" s="1258"/>
      <c r="H81" s="1258"/>
      <c r="I81" s="1258"/>
      <c r="J81" s="1258"/>
      <c r="K81" s="1258"/>
      <c r="L81" s="1254"/>
      <c r="M81" s="1258"/>
      <c r="N81" s="1258"/>
      <c r="O81" s="1258"/>
      <c r="P81" s="1258"/>
      <c r="Q81" s="1258"/>
      <c r="R81" s="1258"/>
      <c r="S81" s="1258"/>
      <c r="T81" s="1258"/>
      <c r="U81" s="1258"/>
      <c r="V81" s="1258"/>
      <c r="W81" s="1258"/>
      <c r="X81" s="1258"/>
      <c r="Y81" s="1258"/>
    </row>
    <row r="82" spans="2:25" ht="27.75" customHeight="1">
      <c r="B82" s="1008"/>
      <c r="G82" s="1258"/>
      <c r="H82" s="1258"/>
      <c r="I82" s="1258"/>
      <c r="J82" s="1258"/>
      <c r="K82" s="1258"/>
      <c r="L82" s="1254"/>
      <c r="M82" s="1258"/>
      <c r="N82" s="1258"/>
      <c r="O82" s="1258"/>
      <c r="P82" s="1258"/>
      <c r="Q82" s="1258"/>
      <c r="R82" s="1258"/>
      <c r="S82" s="1258"/>
      <c r="T82" s="1258"/>
      <c r="U82" s="1258"/>
      <c r="V82" s="1258"/>
      <c r="W82" s="1258"/>
      <c r="X82" s="1258"/>
      <c r="Y82" s="1258"/>
    </row>
    <row r="83" spans="2:25" ht="27.75" customHeight="1">
      <c r="B83" s="1008"/>
      <c r="G83" s="1258"/>
      <c r="H83" s="1258"/>
      <c r="I83" s="1258"/>
      <c r="J83" s="1258"/>
      <c r="K83" s="1258"/>
      <c r="L83" s="1254"/>
      <c r="M83" s="1258"/>
      <c r="N83" s="1258"/>
      <c r="O83" s="1258"/>
      <c r="P83" s="1258"/>
      <c r="Q83" s="1258"/>
      <c r="R83" s="1258"/>
      <c r="S83" s="1258"/>
      <c r="T83" s="1258"/>
      <c r="U83" s="1258"/>
      <c r="V83" s="1258"/>
      <c r="W83" s="1258"/>
      <c r="X83" s="1258"/>
      <c r="Y83" s="1258"/>
    </row>
    <row r="84" spans="2:25" ht="27.75" customHeight="1">
      <c r="B84" s="1008"/>
      <c r="G84" s="1258"/>
      <c r="H84" s="1258"/>
      <c r="I84" s="1258"/>
      <c r="J84" s="1258"/>
      <c r="K84" s="1258"/>
      <c r="L84" s="1254"/>
      <c r="M84" s="1258"/>
      <c r="N84" s="1258"/>
      <c r="O84" s="1258"/>
      <c r="P84" s="1258"/>
      <c r="Q84" s="1258"/>
      <c r="R84" s="1258"/>
      <c r="S84" s="1258"/>
      <c r="T84" s="1258"/>
      <c r="U84" s="1258"/>
      <c r="V84" s="1258"/>
      <c r="W84" s="1258"/>
      <c r="X84" s="1258"/>
      <c r="Y84" s="1258"/>
    </row>
    <row r="85" spans="2:25" ht="27.75" customHeight="1">
      <c r="B85" s="1008"/>
      <c r="G85" s="1258"/>
      <c r="H85" s="1258"/>
      <c r="I85" s="1258"/>
      <c r="J85" s="1258"/>
      <c r="K85" s="1258"/>
      <c r="L85" s="1254"/>
      <c r="M85" s="1258"/>
      <c r="N85" s="1258"/>
      <c r="O85" s="1258"/>
      <c r="P85" s="1258"/>
      <c r="Q85" s="1258"/>
      <c r="R85" s="1258"/>
      <c r="S85" s="1258"/>
      <c r="T85" s="1258"/>
      <c r="U85" s="1258"/>
      <c r="V85" s="1258"/>
      <c r="W85" s="1258"/>
      <c r="X85" s="1258"/>
      <c r="Y85" s="1258"/>
    </row>
    <row r="86" spans="2:25" ht="27.75" customHeight="1">
      <c r="B86" s="1008"/>
      <c r="G86" s="1258"/>
      <c r="H86" s="1258"/>
      <c r="I86" s="1258"/>
      <c r="J86" s="1258"/>
      <c r="K86" s="1258"/>
      <c r="L86" s="1254"/>
      <c r="M86" s="1258"/>
      <c r="N86" s="1258"/>
      <c r="O86" s="1258"/>
      <c r="P86" s="1258"/>
      <c r="Q86" s="1258"/>
      <c r="R86" s="1258"/>
      <c r="S86" s="1258"/>
      <c r="T86" s="1258"/>
      <c r="U86" s="1258"/>
      <c r="V86" s="1258"/>
      <c r="W86" s="1258"/>
      <c r="X86" s="1258"/>
      <c r="Y86" s="1258"/>
    </row>
    <row r="87" spans="2:25" ht="27.75" customHeight="1">
      <c r="B87" s="1008"/>
      <c r="G87" s="1258"/>
      <c r="H87" s="1258"/>
      <c r="I87" s="1258"/>
      <c r="J87" s="1258"/>
      <c r="K87" s="1258"/>
      <c r="L87" s="1254"/>
      <c r="M87" s="1258"/>
      <c r="N87" s="1258"/>
      <c r="O87" s="1258"/>
      <c r="P87" s="1258"/>
      <c r="Q87" s="1258"/>
      <c r="R87" s="1258"/>
      <c r="S87" s="1258"/>
      <c r="T87" s="1258"/>
      <c r="U87" s="1258"/>
      <c r="V87" s="1258"/>
      <c r="W87" s="1258"/>
      <c r="X87" s="1258"/>
      <c r="Y87" s="1258"/>
    </row>
    <row r="88" spans="2:25" ht="27.75" customHeight="1">
      <c r="B88" s="1008"/>
      <c r="G88" s="1258"/>
      <c r="H88" s="1258"/>
      <c r="I88" s="1258"/>
      <c r="J88" s="1258"/>
      <c r="K88" s="1258"/>
      <c r="L88" s="1254"/>
      <c r="M88" s="1258"/>
      <c r="N88" s="1258"/>
      <c r="O88" s="1258"/>
      <c r="P88" s="1258"/>
      <c r="Q88" s="1258"/>
      <c r="R88" s="1258"/>
      <c r="S88" s="1258"/>
      <c r="T88" s="1258"/>
      <c r="U88" s="1258"/>
      <c r="V88" s="1258"/>
      <c r="W88" s="1258"/>
      <c r="X88" s="1258"/>
      <c r="Y88" s="1258"/>
    </row>
    <row r="89" spans="2:25" ht="27.75" customHeight="1">
      <c r="B89" s="1008"/>
      <c r="G89" s="1258"/>
      <c r="H89" s="1258"/>
      <c r="I89" s="1258"/>
      <c r="J89" s="1258"/>
      <c r="K89" s="1258"/>
      <c r="L89" s="1254"/>
      <c r="M89" s="1258"/>
      <c r="N89" s="1258"/>
      <c r="O89" s="1258"/>
      <c r="P89" s="1258"/>
      <c r="Q89" s="1258"/>
      <c r="R89" s="1258"/>
      <c r="S89" s="1258"/>
      <c r="T89" s="1258"/>
      <c r="U89" s="1258"/>
      <c r="V89" s="1258"/>
      <c r="W89" s="1258"/>
      <c r="X89" s="1258"/>
      <c r="Y89" s="1258"/>
    </row>
    <row r="90" spans="2:25" ht="27.75" customHeight="1">
      <c r="B90" s="1008"/>
      <c r="G90" s="1258"/>
      <c r="H90" s="1258"/>
      <c r="I90" s="1258"/>
      <c r="J90" s="1258"/>
      <c r="K90" s="1258"/>
      <c r="L90" s="1254"/>
      <c r="M90" s="1258"/>
      <c r="N90" s="1258"/>
      <c r="O90" s="1258"/>
      <c r="P90" s="1258"/>
      <c r="Q90" s="1258"/>
      <c r="R90" s="1258"/>
      <c r="S90" s="1258"/>
      <c r="T90" s="1258"/>
      <c r="U90" s="1258"/>
      <c r="V90" s="1258"/>
      <c r="W90" s="1258"/>
      <c r="X90" s="1258"/>
      <c r="Y90" s="1258"/>
    </row>
    <row r="91" spans="2:25" ht="27.75" customHeight="1">
      <c r="B91" s="1008"/>
      <c r="G91" s="1258"/>
      <c r="H91" s="1258"/>
      <c r="I91" s="1258"/>
      <c r="J91" s="1258"/>
      <c r="K91" s="1258"/>
      <c r="L91" s="1254"/>
      <c r="M91" s="1258"/>
      <c r="N91" s="1258"/>
      <c r="O91" s="1258"/>
      <c r="P91" s="1258"/>
      <c r="Q91" s="1258"/>
      <c r="R91" s="1258"/>
      <c r="S91" s="1258"/>
      <c r="T91" s="1258"/>
      <c r="U91" s="1258"/>
      <c r="V91" s="1258"/>
      <c r="W91" s="1258"/>
      <c r="X91" s="1258"/>
      <c r="Y91" s="1258"/>
    </row>
    <row r="92" spans="2:25" ht="27.75" customHeight="1">
      <c r="B92" s="1008"/>
      <c r="G92" s="1258"/>
      <c r="H92" s="1258"/>
      <c r="I92" s="1258"/>
      <c r="J92" s="1258"/>
      <c r="K92" s="1258"/>
      <c r="L92" s="1254"/>
      <c r="M92" s="1258"/>
      <c r="N92" s="1258"/>
      <c r="O92" s="1258"/>
      <c r="P92" s="1258"/>
      <c r="Q92" s="1258"/>
      <c r="R92" s="1258"/>
      <c r="S92" s="1258"/>
      <c r="T92" s="1258"/>
      <c r="U92" s="1258"/>
      <c r="V92" s="1258"/>
      <c r="W92" s="1258"/>
      <c r="X92" s="1258"/>
      <c r="Y92" s="1258"/>
    </row>
    <row r="93" spans="2:25" ht="27.75" customHeight="1">
      <c r="B93" s="1008"/>
      <c r="G93" s="1258"/>
      <c r="H93" s="1258"/>
      <c r="I93" s="1258"/>
      <c r="J93" s="1258"/>
      <c r="K93" s="1258"/>
      <c r="L93" s="1254"/>
      <c r="M93" s="1258"/>
      <c r="N93" s="1258"/>
      <c r="O93" s="1258"/>
      <c r="P93" s="1258"/>
      <c r="Q93" s="1258"/>
      <c r="R93" s="1258"/>
      <c r="S93" s="1258"/>
      <c r="T93" s="1258"/>
      <c r="U93" s="1258"/>
      <c r="V93" s="1258"/>
      <c r="W93" s="1258"/>
      <c r="X93" s="1258"/>
      <c r="Y93" s="1258"/>
    </row>
    <row r="94" spans="2:25" ht="27.75" customHeight="1">
      <c r="B94" s="1008"/>
      <c r="G94" s="1258"/>
      <c r="H94" s="1258"/>
      <c r="I94" s="1258"/>
      <c r="J94" s="1258"/>
      <c r="K94" s="1258"/>
      <c r="L94" s="1254"/>
      <c r="M94" s="1258"/>
      <c r="N94" s="1258"/>
      <c r="O94" s="1258"/>
      <c r="P94" s="1258"/>
      <c r="Q94" s="1258"/>
      <c r="R94" s="1258"/>
      <c r="S94" s="1258"/>
      <c r="T94" s="1258"/>
      <c r="U94" s="1258"/>
      <c r="V94" s="1258"/>
      <c r="W94" s="1258"/>
      <c r="X94" s="1258"/>
      <c r="Y94" s="1258"/>
    </row>
    <row r="95" spans="2:25" ht="27.75" customHeight="1">
      <c r="B95" s="1008"/>
      <c r="G95" s="1258"/>
      <c r="H95" s="1258"/>
      <c r="I95" s="1258"/>
      <c r="J95" s="1258"/>
      <c r="K95" s="1258"/>
      <c r="L95" s="1254"/>
      <c r="M95" s="1258"/>
      <c r="N95" s="1258"/>
      <c r="O95" s="1258"/>
      <c r="P95" s="1258"/>
      <c r="Q95" s="1258"/>
      <c r="R95" s="1258"/>
      <c r="S95" s="1258"/>
      <c r="T95" s="1258"/>
      <c r="U95" s="1258"/>
      <c r="V95" s="1258"/>
      <c r="W95" s="1258"/>
      <c r="X95" s="1258"/>
      <c r="Y95" s="1258"/>
    </row>
    <row r="96" spans="2:25" ht="27.75" customHeight="1">
      <c r="B96" s="1008"/>
      <c r="G96" s="1258"/>
      <c r="H96" s="1258"/>
      <c r="I96" s="1258"/>
      <c r="J96" s="1258"/>
      <c r="K96" s="1258"/>
      <c r="L96" s="1254"/>
      <c r="M96" s="1258"/>
      <c r="N96" s="1258"/>
      <c r="O96" s="1258"/>
      <c r="P96" s="1258"/>
      <c r="Q96" s="1258"/>
      <c r="R96" s="1258"/>
      <c r="S96" s="1258"/>
      <c r="T96" s="1258"/>
      <c r="U96" s="1258"/>
      <c r="V96" s="1258"/>
      <c r="W96" s="1258"/>
      <c r="X96" s="1258"/>
      <c r="Y96" s="1258"/>
    </row>
    <row r="97" spans="2:25" ht="27.75" customHeight="1">
      <c r="B97" s="1008"/>
      <c r="G97" s="1258"/>
      <c r="H97" s="1258"/>
      <c r="I97" s="1258"/>
      <c r="J97" s="1258"/>
      <c r="K97" s="1258"/>
      <c r="L97" s="1254"/>
      <c r="M97" s="1258"/>
      <c r="N97" s="1258"/>
      <c r="O97" s="1258"/>
      <c r="P97" s="1258"/>
      <c r="Q97" s="1258"/>
      <c r="R97" s="1258"/>
      <c r="S97" s="1258"/>
      <c r="T97" s="1258"/>
      <c r="U97" s="1258"/>
      <c r="V97" s="1258"/>
      <c r="W97" s="1258"/>
      <c r="X97" s="1258"/>
      <c r="Y97" s="1258"/>
    </row>
    <row r="98" spans="2:25" ht="27.75" customHeight="1">
      <c r="B98" s="1008"/>
      <c r="G98" s="1258"/>
      <c r="H98" s="1258"/>
      <c r="I98" s="1258"/>
      <c r="J98" s="1258"/>
      <c r="K98" s="1258"/>
      <c r="L98" s="1254"/>
      <c r="M98" s="1258"/>
      <c r="N98" s="1258"/>
      <c r="O98" s="1258"/>
      <c r="P98" s="1258"/>
      <c r="Q98" s="1258"/>
      <c r="R98" s="1258"/>
      <c r="S98" s="1258"/>
      <c r="T98" s="1258"/>
      <c r="U98" s="1258"/>
      <c r="V98" s="1258"/>
      <c r="W98" s="1258"/>
      <c r="X98" s="1258"/>
      <c r="Y98" s="1258"/>
    </row>
    <row r="99" spans="2:25" ht="27.75" customHeight="1">
      <c r="B99" s="1008"/>
      <c r="G99" s="1258"/>
      <c r="H99" s="1258"/>
      <c r="I99" s="1258"/>
      <c r="J99" s="1258"/>
      <c r="K99" s="1258"/>
      <c r="L99" s="1254"/>
      <c r="M99" s="1258"/>
      <c r="N99" s="1258"/>
      <c r="O99" s="1258"/>
      <c r="P99" s="1258"/>
      <c r="Q99" s="1258"/>
      <c r="R99" s="1258"/>
      <c r="S99" s="1258"/>
      <c r="T99" s="1258"/>
      <c r="U99" s="1258"/>
      <c r="V99" s="1258"/>
      <c r="W99" s="1258"/>
      <c r="X99" s="1258"/>
      <c r="Y99" s="1258"/>
    </row>
    <row r="100" spans="2:25" ht="27.75" customHeight="1">
      <c r="B100" s="1008"/>
      <c r="G100" s="1258"/>
      <c r="H100" s="1258"/>
      <c r="I100" s="1258"/>
      <c r="J100" s="1258"/>
      <c r="K100" s="1258"/>
      <c r="L100" s="1254"/>
      <c r="M100" s="1258"/>
      <c r="N100" s="1258"/>
      <c r="O100" s="1258"/>
      <c r="P100" s="1258"/>
      <c r="Q100" s="1258"/>
      <c r="R100" s="1258"/>
      <c r="S100" s="1258"/>
      <c r="T100" s="1258"/>
      <c r="U100" s="1258"/>
      <c r="V100" s="1258"/>
      <c r="W100" s="1258"/>
      <c r="X100" s="1258"/>
      <c r="Y100" s="1258"/>
    </row>
    <row r="101" spans="2:25" ht="27.75" customHeight="1">
      <c r="B101" s="1008"/>
      <c r="G101" s="1258"/>
      <c r="H101" s="1258"/>
      <c r="I101" s="1258"/>
      <c r="J101" s="1258"/>
      <c r="K101" s="1258"/>
      <c r="L101" s="1254"/>
      <c r="M101" s="1258"/>
      <c r="N101" s="1258"/>
      <c r="O101" s="1258"/>
      <c r="P101" s="1258"/>
      <c r="Q101" s="1258"/>
      <c r="R101" s="1258"/>
      <c r="S101" s="1258"/>
      <c r="T101" s="1258"/>
      <c r="U101" s="1258"/>
      <c r="V101" s="1258"/>
      <c r="W101" s="1258"/>
      <c r="X101" s="1258"/>
      <c r="Y101" s="1258"/>
    </row>
    <row r="102" spans="2:25" ht="27.75" customHeight="1">
      <c r="B102" s="1008"/>
      <c r="G102" s="1258"/>
      <c r="H102" s="1258"/>
      <c r="I102" s="1258"/>
      <c r="J102" s="1258"/>
      <c r="K102" s="1258"/>
      <c r="L102" s="1254"/>
      <c r="M102" s="1258"/>
      <c r="N102" s="1258"/>
      <c r="O102" s="1258"/>
      <c r="P102" s="1258"/>
      <c r="Q102" s="1258"/>
      <c r="R102" s="1258"/>
      <c r="S102" s="1258"/>
      <c r="T102" s="1258"/>
      <c r="U102" s="1258"/>
      <c r="V102" s="1258"/>
      <c r="W102" s="1258"/>
      <c r="X102" s="1258"/>
      <c r="Y102" s="1258"/>
    </row>
    <row r="103" spans="2:25" ht="27.75" customHeight="1">
      <c r="B103" s="1008"/>
      <c r="G103" s="1258"/>
      <c r="H103" s="1258"/>
      <c r="I103" s="1258"/>
      <c r="J103" s="1258"/>
      <c r="K103" s="1258"/>
      <c r="L103" s="1254"/>
      <c r="M103" s="1258"/>
      <c r="N103" s="1258"/>
      <c r="O103" s="1258"/>
      <c r="P103" s="1258"/>
      <c r="Q103" s="1258"/>
      <c r="R103" s="1258"/>
      <c r="S103" s="1258"/>
      <c r="T103" s="1258"/>
      <c r="U103" s="1258"/>
      <c r="V103" s="1258"/>
      <c r="W103" s="1258"/>
      <c r="X103" s="1258"/>
      <c r="Y103" s="1258"/>
    </row>
    <row r="104" spans="2:25" ht="27.75" customHeight="1">
      <c r="B104" s="1008"/>
      <c r="G104" s="1258"/>
      <c r="H104" s="1258"/>
      <c r="I104" s="1258"/>
      <c r="J104" s="1258"/>
      <c r="K104" s="1258"/>
      <c r="L104" s="1254"/>
      <c r="M104" s="1258"/>
      <c r="N104" s="1258"/>
      <c r="O104" s="1258"/>
      <c r="P104" s="1258"/>
      <c r="Q104" s="1258"/>
      <c r="R104" s="1258"/>
      <c r="S104" s="1258"/>
      <c r="T104" s="1258"/>
      <c r="U104" s="1258"/>
      <c r="V104" s="1258"/>
      <c r="W104" s="1258"/>
      <c r="X104" s="1258"/>
      <c r="Y104" s="1258"/>
    </row>
    <row r="105" spans="2:25" ht="27.75" customHeight="1">
      <c r="B105" s="1008"/>
      <c r="G105" s="1258"/>
      <c r="H105" s="1258"/>
      <c r="I105" s="1258"/>
      <c r="J105" s="1258"/>
      <c r="K105" s="1258"/>
      <c r="L105" s="1254"/>
      <c r="M105" s="1258"/>
      <c r="N105" s="1258"/>
      <c r="O105" s="1258"/>
      <c r="P105" s="1258"/>
      <c r="Q105" s="1258"/>
      <c r="R105" s="1258"/>
      <c r="S105" s="1258"/>
      <c r="T105" s="1258"/>
      <c r="U105" s="1258"/>
      <c r="V105" s="1258"/>
      <c r="W105" s="1258"/>
      <c r="X105" s="1258"/>
      <c r="Y105" s="1258"/>
    </row>
    <row r="106" spans="2:25" ht="27.75" customHeight="1">
      <c r="B106" s="1008"/>
      <c r="G106" s="1258"/>
      <c r="H106" s="1258"/>
      <c r="I106" s="1258"/>
      <c r="J106" s="1258"/>
      <c r="K106" s="1258"/>
      <c r="L106" s="1254"/>
      <c r="M106" s="1258"/>
      <c r="N106" s="1258"/>
      <c r="O106" s="1258"/>
      <c r="P106" s="1258"/>
      <c r="Q106" s="1258"/>
      <c r="R106" s="1258"/>
      <c r="S106" s="1258"/>
      <c r="T106" s="1258"/>
      <c r="U106" s="1258"/>
      <c r="V106" s="1258"/>
      <c r="W106" s="1258"/>
      <c r="X106" s="1258"/>
      <c r="Y106" s="1258"/>
    </row>
    <row r="107" spans="2:25" ht="27.75" customHeight="1">
      <c r="B107" s="1008"/>
      <c r="G107" s="1258"/>
      <c r="H107" s="1258"/>
      <c r="I107" s="1258"/>
      <c r="J107" s="1258"/>
      <c r="K107" s="1258"/>
      <c r="L107" s="1254"/>
      <c r="M107" s="1258"/>
      <c r="N107" s="1258"/>
      <c r="O107" s="1258"/>
      <c r="P107" s="1258"/>
      <c r="Q107" s="1258"/>
      <c r="R107" s="1258"/>
      <c r="S107" s="1258"/>
      <c r="T107" s="1258"/>
      <c r="U107" s="1258"/>
      <c r="V107" s="1258"/>
      <c r="W107" s="1258"/>
      <c r="X107" s="1258"/>
      <c r="Y107" s="1258"/>
    </row>
    <row r="108" spans="2:25" ht="27.75" customHeight="1">
      <c r="B108" s="1008"/>
      <c r="G108" s="1258"/>
      <c r="H108" s="1258"/>
      <c r="I108" s="1258"/>
      <c r="J108" s="1258"/>
      <c r="K108" s="1258"/>
      <c r="L108" s="1254"/>
      <c r="M108" s="1258"/>
      <c r="N108" s="1258"/>
      <c r="O108" s="1258"/>
      <c r="P108" s="1258"/>
      <c r="Q108" s="1258"/>
      <c r="R108" s="1258"/>
      <c r="S108" s="1258"/>
      <c r="T108" s="1258"/>
      <c r="U108" s="1258"/>
      <c r="V108" s="1258"/>
      <c r="W108" s="1258"/>
      <c r="X108" s="1258"/>
      <c r="Y108" s="1258"/>
    </row>
    <row r="109" spans="2:25" ht="27.75" customHeight="1">
      <c r="B109" s="1008"/>
      <c r="C109" s="814"/>
      <c r="D109" s="814"/>
      <c r="E109" s="814"/>
      <c r="F109" s="814"/>
      <c r="G109" s="1258"/>
      <c r="H109" s="1258"/>
      <c r="I109" s="1258"/>
      <c r="J109" s="1258"/>
      <c r="K109" s="1258"/>
      <c r="L109" s="1254"/>
      <c r="M109" s="1258"/>
      <c r="N109" s="1258"/>
      <c r="O109" s="1258"/>
      <c r="P109" s="1258"/>
      <c r="Q109" s="1258"/>
      <c r="R109" s="1258"/>
      <c r="S109" s="1258"/>
      <c r="T109" s="1258"/>
      <c r="U109" s="1258"/>
      <c r="V109" s="1258"/>
      <c r="W109" s="1258"/>
      <c r="X109" s="1258"/>
      <c r="Y109" s="1258"/>
    </row>
    <row r="110" spans="2:25" ht="27.75" customHeight="1">
      <c r="B110" s="814"/>
      <c r="C110" s="814"/>
      <c r="D110" s="814"/>
      <c r="E110" s="814"/>
      <c r="F110" s="814"/>
      <c r="G110" s="1258"/>
      <c r="H110" s="1258"/>
      <c r="I110" s="1258"/>
      <c r="J110" s="1258"/>
      <c r="K110" s="1258"/>
      <c r="L110" s="1254"/>
      <c r="M110" s="1258"/>
      <c r="N110" s="1258"/>
      <c r="O110" s="1258"/>
      <c r="P110" s="1258"/>
      <c r="Q110" s="1258"/>
      <c r="R110" s="1258"/>
      <c r="S110" s="1258"/>
      <c r="T110" s="1258"/>
      <c r="U110" s="1258"/>
      <c r="V110" s="1258"/>
      <c r="W110" s="1258"/>
      <c r="X110" s="1258"/>
      <c r="Y110" s="1258"/>
    </row>
    <row r="111" spans="2:25" ht="27.75" customHeight="1">
      <c r="B111" s="814"/>
      <c r="C111" s="814"/>
      <c r="D111" s="814"/>
      <c r="E111" s="814"/>
      <c r="F111" s="814"/>
      <c r="G111" s="1258"/>
      <c r="H111" s="1258"/>
      <c r="I111" s="1258"/>
      <c r="J111" s="1258"/>
      <c r="K111" s="1258"/>
      <c r="L111" s="1254"/>
      <c r="M111" s="1258"/>
      <c r="N111" s="1258"/>
      <c r="O111" s="1258"/>
      <c r="P111" s="1258"/>
      <c r="Q111" s="1258"/>
      <c r="R111" s="1258"/>
      <c r="S111" s="1258"/>
      <c r="T111" s="1258"/>
      <c r="U111" s="1258"/>
      <c r="V111" s="1258"/>
      <c r="W111" s="1258"/>
      <c r="X111" s="1258"/>
      <c r="Y111" s="1258"/>
    </row>
    <row r="112" spans="2:25" ht="27.75" customHeight="1">
      <c r="B112" s="1008"/>
      <c r="C112" s="814"/>
      <c r="D112" s="814"/>
      <c r="E112" s="814"/>
      <c r="F112" s="814"/>
      <c r="G112" s="949"/>
      <c r="H112" s="949"/>
      <c r="I112" s="1008"/>
      <c r="J112" s="949"/>
      <c r="K112" s="949"/>
      <c r="L112" s="758"/>
      <c r="M112" s="758"/>
      <c r="N112" s="1008"/>
      <c r="O112" s="1008"/>
      <c r="P112" s="1008"/>
      <c r="Q112" s="1008"/>
      <c r="R112" s="1008"/>
      <c r="S112" s="1008"/>
      <c r="T112" s="1008"/>
      <c r="U112" s="1008"/>
      <c r="V112" s="1008"/>
      <c r="W112" s="1008"/>
      <c r="X112" s="1008"/>
      <c r="Y112" s="1008"/>
    </row>
    <row r="113" spans="2:25" ht="27.75" customHeight="1">
      <c r="B113" s="1008"/>
      <c r="C113" s="814"/>
      <c r="D113" s="814"/>
      <c r="E113" s="814"/>
      <c r="F113" s="814"/>
      <c r="G113" s="949"/>
      <c r="H113" s="949"/>
      <c r="I113" s="1008"/>
      <c r="J113" s="949"/>
      <c r="K113" s="949"/>
      <c r="L113" s="758"/>
      <c r="M113" s="758"/>
      <c r="N113" s="1008"/>
      <c r="O113" s="1008"/>
      <c r="P113" s="1008"/>
      <c r="Q113" s="1008"/>
      <c r="R113" s="1008"/>
      <c r="S113" s="1008"/>
      <c r="T113" s="1008"/>
      <c r="U113" s="1008"/>
      <c r="V113" s="1008"/>
      <c r="W113" s="1008"/>
      <c r="X113" s="1008"/>
      <c r="Y113" s="1008"/>
    </row>
    <row r="114" spans="2:25" ht="27.75" customHeight="1">
      <c r="B114" s="1008"/>
      <c r="C114" s="814"/>
      <c r="D114" s="814"/>
      <c r="E114" s="814"/>
      <c r="F114" s="814"/>
      <c r="G114" s="758"/>
      <c r="H114" s="758"/>
      <c r="I114" s="736"/>
      <c r="J114" s="758"/>
      <c r="K114" s="758"/>
      <c r="L114" s="758"/>
      <c r="M114" s="758"/>
      <c r="N114" s="736"/>
      <c r="O114" s="736"/>
      <c r="P114" s="736"/>
      <c r="Q114" s="736"/>
      <c r="R114" s="736"/>
      <c r="S114" s="736"/>
      <c r="T114" s="736"/>
      <c r="U114" s="736"/>
      <c r="V114" s="736"/>
      <c r="W114" s="736"/>
      <c r="X114" s="736"/>
    </row>
    <row r="115" spans="2:25" ht="27.75" customHeight="1">
      <c r="B115" s="1008"/>
      <c r="C115" s="814"/>
      <c r="D115" s="814"/>
      <c r="E115" s="814"/>
      <c r="F115" s="814"/>
      <c r="G115" s="758"/>
      <c r="H115" s="758"/>
      <c r="I115" s="736"/>
      <c r="J115" s="758"/>
      <c r="K115" s="758"/>
      <c r="L115" s="758"/>
      <c r="M115" s="758"/>
      <c r="N115" s="736"/>
      <c r="O115" s="736"/>
      <c r="P115" s="736"/>
      <c r="Q115" s="736"/>
      <c r="R115" s="736"/>
      <c r="S115" s="736"/>
      <c r="T115" s="736"/>
      <c r="U115" s="736"/>
      <c r="V115" s="736"/>
      <c r="W115" s="736"/>
      <c r="X115" s="736"/>
    </row>
    <row r="116" spans="2:25" ht="27.75" customHeight="1">
      <c r="B116" s="1008"/>
      <c r="C116" s="814"/>
      <c r="D116" s="814"/>
      <c r="E116" s="814"/>
      <c r="F116" s="814"/>
      <c r="G116" s="758"/>
      <c r="H116" s="758"/>
      <c r="I116" s="736"/>
      <c r="J116" s="758"/>
      <c r="K116" s="758"/>
      <c r="L116" s="758"/>
      <c r="M116" s="758"/>
      <c r="N116" s="736"/>
      <c r="O116" s="736"/>
      <c r="P116" s="736"/>
      <c r="Q116" s="736"/>
      <c r="R116" s="736"/>
      <c r="S116" s="736"/>
      <c r="T116" s="736"/>
      <c r="U116" s="736"/>
      <c r="V116" s="736"/>
      <c r="W116" s="736"/>
      <c r="X116" s="736"/>
    </row>
    <row r="117" spans="2:25" ht="27.75" customHeight="1">
      <c r="B117" s="1008"/>
      <c r="G117" s="758"/>
      <c r="H117" s="758"/>
      <c r="I117" s="736"/>
      <c r="J117" s="758"/>
      <c r="K117" s="758"/>
      <c r="L117" s="758"/>
      <c r="M117" s="758"/>
      <c r="N117" s="736"/>
      <c r="O117" s="736"/>
      <c r="P117" s="736"/>
      <c r="Q117" s="736"/>
      <c r="R117" s="736"/>
      <c r="S117" s="736"/>
      <c r="T117" s="736"/>
      <c r="U117" s="736"/>
      <c r="V117" s="736"/>
      <c r="W117" s="736"/>
      <c r="X117" s="736"/>
    </row>
    <row r="118" spans="2:25" ht="27.75" customHeight="1">
      <c r="B118" s="1008"/>
      <c r="G118" s="758"/>
      <c r="H118" s="758"/>
      <c r="I118" s="736"/>
      <c r="J118" s="758"/>
      <c r="K118" s="758"/>
      <c r="L118" s="758"/>
      <c r="M118" s="758"/>
      <c r="N118" s="736"/>
      <c r="O118" s="736"/>
      <c r="P118" s="736"/>
      <c r="Q118" s="736"/>
      <c r="R118" s="736"/>
      <c r="S118" s="736"/>
      <c r="T118" s="736"/>
      <c r="U118" s="736"/>
      <c r="V118" s="736"/>
      <c r="W118" s="736"/>
      <c r="X118" s="736"/>
    </row>
    <row r="119" spans="2:25" ht="27.75" customHeight="1">
      <c r="B119" s="1008"/>
    </row>
    <row r="120" spans="2:25" ht="27.75" customHeight="1">
      <c r="B120" s="1008"/>
    </row>
  </sheetData>
  <mergeCells count="1">
    <mergeCell ref="O7:R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Z123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0" customWidth="1"/>
    <col min="2" max="2" width="207.5546875" style="640" customWidth="1"/>
    <col min="3" max="4" width="18.6640625" style="640" hidden="1" customWidth="1"/>
    <col min="5" max="5" width="23.109375" style="640" hidden="1" customWidth="1"/>
    <col min="6" max="6" width="2" style="640" customWidth="1"/>
    <col min="7" max="7" width="18.6640625" style="640" customWidth="1"/>
    <col min="8" max="9" width="18.6640625" style="1191" customWidth="1"/>
    <col min="10" max="10" width="3" style="1191" customWidth="1"/>
    <col min="11" max="11" width="18.6640625" style="1191" customWidth="1"/>
    <col min="12" max="14" width="18.6640625" style="1192" customWidth="1"/>
    <col min="15" max="15" width="3" style="640" customWidth="1"/>
    <col min="16" max="17" width="18.6640625" style="721" customWidth="1"/>
    <col min="18" max="19" width="18.6640625" style="640" customWidth="1"/>
    <col min="20" max="20" width="2.6640625" style="1191" customWidth="1"/>
    <col min="21" max="22" width="18.6640625" style="1192" customWidth="1"/>
    <col min="23" max="23" width="2.6640625" style="1191" customWidth="1"/>
    <col min="24" max="24" width="18.6640625" style="1192" customWidth="1"/>
    <col min="25" max="25" width="18.6640625" style="721" customWidth="1"/>
    <col min="26" max="26" width="2.6640625" style="1191" customWidth="1"/>
    <col min="27" max="16384" width="9.109375" style="640"/>
  </cols>
  <sheetData>
    <row r="1" spans="1:26" ht="27.75" customHeight="1">
      <c r="A1" s="136"/>
      <c r="B1" s="136"/>
      <c r="C1" s="136"/>
      <c r="D1" s="136"/>
      <c r="E1" s="136"/>
      <c r="F1" s="136"/>
      <c r="G1" s="136"/>
      <c r="H1" s="1185"/>
      <c r="I1" s="1185"/>
      <c r="J1" s="1185"/>
      <c r="K1" s="1185"/>
      <c r="L1" s="135"/>
      <c r="M1" s="135"/>
      <c r="N1" s="135"/>
      <c r="O1" s="136"/>
      <c r="P1" s="135"/>
      <c r="Q1" s="135"/>
      <c r="R1" s="136"/>
      <c r="S1" s="136"/>
      <c r="T1" s="1185"/>
      <c r="U1" s="135"/>
      <c r="V1" s="135"/>
      <c r="W1" s="1185"/>
      <c r="X1" s="135"/>
      <c r="Y1" s="135"/>
      <c r="Z1" s="1185"/>
    </row>
    <row r="2" spans="1:26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71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3"/>
      <c r="Z2" s="1185" t="s">
        <v>0</v>
      </c>
    </row>
    <row r="3" spans="1:26" ht="37.799999999999997">
      <c r="A3" s="136"/>
      <c r="B3" s="1125" t="s">
        <v>574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71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3"/>
      <c r="Z3" s="1185"/>
    </row>
    <row r="4" spans="1:26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71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3"/>
      <c r="Z4" s="1185"/>
    </row>
    <row r="5" spans="1:26" ht="27.75" customHeight="1">
      <c r="A5" s="136"/>
      <c r="B5" s="1126"/>
      <c r="C5" s="117"/>
      <c r="D5" s="117"/>
      <c r="E5" s="117"/>
      <c r="F5" s="117"/>
      <c r="G5" s="117"/>
      <c r="H5" s="117"/>
      <c r="I5" s="117"/>
      <c r="J5" s="100"/>
      <c r="K5" s="117"/>
      <c r="L5" s="121"/>
      <c r="M5" s="121"/>
      <c r="N5" s="121"/>
      <c r="O5" s="100"/>
      <c r="P5" s="538"/>
      <c r="Q5" s="538"/>
      <c r="R5" s="117"/>
      <c r="S5" s="117"/>
      <c r="T5" s="117"/>
      <c r="U5" s="538"/>
      <c r="V5" s="538"/>
      <c r="W5" s="117"/>
      <c r="X5" s="538"/>
      <c r="Y5" s="538"/>
      <c r="Z5" s="1185"/>
    </row>
    <row r="6" spans="1:26" ht="27.75" customHeight="1">
      <c r="A6" s="136"/>
      <c r="B6" s="234" t="s">
        <v>431</v>
      </c>
      <c r="C6" s="234"/>
      <c r="D6" s="234"/>
      <c r="E6" s="234"/>
      <c r="F6" s="234"/>
      <c r="H6" s="1591" t="s">
        <v>75</v>
      </c>
      <c r="I6" s="1591"/>
      <c r="J6" s="1589"/>
      <c r="K6" s="1591"/>
      <c r="L6" s="1589"/>
      <c r="M6" s="1589"/>
      <c r="N6" s="1589"/>
      <c r="O6" s="1589"/>
      <c r="P6" s="1589"/>
      <c r="Q6" s="1589"/>
      <c r="R6" s="1589"/>
      <c r="S6" s="1590"/>
      <c r="T6" s="190"/>
      <c r="U6" s="1591" t="s">
        <v>878</v>
      </c>
      <c r="V6" s="1590"/>
      <c r="W6" s="190"/>
      <c r="X6" s="1653" t="s">
        <v>76</v>
      </c>
      <c r="Y6" s="1608"/>
      <c r="Z6" s="83"/>
    </row>
    <row r="7" spans="1:26" ht="27.75" customHeight="1">
      <c r="A7" s="136"/>
      <c r="B7" s="216" t="s">
        <v>349</v>
      </c>
      <c r="C7" s="216"/>
      <c r="D7" s="216"/>
      <c r="E7" s="216"/>
      <c r="G7" s="216"/>
      <c r="H7" s="1613">
        <v>2021</v>
      </c>
      <c r="I7" s="1613"/>
      <c r="J7" s="217"/>
      <c r="K7" s="1391">
        <v>2020</v>
      </c>
      <c r="L7" s="1378"/>
      <c r="M7" s="1378"/>
      <c r="N7" s="1379"/>
      <c r="O7" s="217"/>
      <c r="P7" s="2341">
        <v>2019</v>
      </c>
      <c r="Q7" s="2342"/>
      <c r="R7" s="2342"/>
      <c r="S7" s="2343"/>
      <c r="T7" s="168"/>
      <c r="U7" s="1592"/>
      <c r="V7" s="1593"/>
      <c r="W7" s="168"/>
      <c r="X7" s="1628"/>
      <c r="Y7" s="1662"/>
      <c r="Z7" s="90"/>
    </row>
    <row r="8" spans="1:26" ht="27.75" customHeight="1">
      <c r="A8" s="136"/>
      <c r="B8" s="234"/>
      <c r="C8" s="234"/>
      <c r="D8" s="234"/>
      <c r="E8" s="234"/>
      <c r="H8" s="1811" t="s">
        <v>80</v>
      </c>
      <c r="I8" s="187" t="s">
        <v>77</v>
      </c>
      <c r="J8" s="168"/>
      <c r="K8" s="186" t="s">
        <v>78</v>
      </c>
      <c r="L8" s="537" t="s">
        <v>79</v>
      </c>
      <c r="M8" s="537" t="s">
        <v>80</v>
      </c>
      <c r="N8" s="187" t="s">
        <v>77</v>
      </c>
      <c r="O8" s="168"/>
      <c r="P8" s="186" t="s">
        <v>78</v>
      </c>
      <c r="Q8" s="537" t="s">
        <v>79</v>
      </c>
      <c r="R8" s="537" t="s">
        <v>80</v>
      </c>
      <c r="S8" s="187" t="s">
        <v>77</v>
      </c>
      <c r="T8" s="168"/>
      <c r="U8" s="186">
        <v>2021</v>
      </c>
      <c r="V8" s="187">
        <v>2020</v>
      </c>
      <c r="W8" s="168"/>
      <c r="X8" s="186">
        <v>2020</v>
      </c>
      <c r="Y8" s="187">
        <v>2019</v>
      </c>
      <c r="Z8" s="90"/>
    </row>
    <row r="9" spans="1:26" ht="27.75" customHeight="1">
      <c r="A9" s="136"/>
      <c r="B9" s="232"/>
      <c r="C9" s="232"/>
      <c r="D9" s="232"/>
      <c r="E9" s="232"/>
      <c r="F9" s="232"/>
      <c r="G9" s="166"/>
      <c r="H9" s="1923"/>
      <c r="I9" s="356"/>
      <c r="J9" s="165"/>
      <c r="K9" s="233"/>
      <c r="L9" s="233"/>
      <c r="M9" s="167"/>
      <c r="N9" s="167"/>
      <c r="O9" s="165"/>
      <c r="P9" s="233"/>
      <c r="Q9" s="233"/>
      <c r="R9" s="233"/>
      <c r="S9" s="232"/>
      <c r="T9" s="232"/>
      <c r="U9" s="356"/>
      <c r="V9" s="356"/>
      <c r="W9" s="232"/>
      <c r="X9" s="356"/>
      <c r="Y9" s="356"/>
      <c r="Z9" s="1185"/>
    </row>
    <row r="10" spans="1:26" ht="27.75" customHeight="1">
      <c r="A10" s="136"/>
      <c r="B10" s="1277" t="s">
        <v>478</v>
      </c>
      <c r="C10" s="1277"/>
      <c r="D10" s="1277"/>
      <c r="E10" s="1277"/>
      <c r="F10" s="1277"/>
      <c r="G10" s="2086"/>
      <c r="H10" s="2162">
        <v>491</v>
      </c>
      <c r="I10" s="2117">
        <v>495</v>
      </c>
      <c r="J10" s="2086"/>
      <c r="K10" s="2116">
        <v>512</v>
      </c>
      <c r="L10" s="2118">
        <v>499</v>
      </c>
      <c r="M10" s="2118">
        <v>542</v>
      </c>
      <c r="N10" s="2117">
        <v>652</v>
      </c>
      <c r="O10" s="2086"/>
      <c r="P10" s="2116">
        <v>725</v>
      </c>
      <c r="Q10" s="2118">
        <v>755</v>
      </c>
      <c r="R10" s="2118">
        <v>711</v>
      </c>
      <c r="S10" s="2117">
        <v>739</v>
      </c>
      <c r="T10" s="1277"/>
      <c r="U10" s="2116">
        <v>998</v>
      </c>
      <c r="V10" s="2117">
        <v>1208</v>
      </c>
      <c r="W10" s="1277"/>
      <c r="X10" s="2116">
        <v>2232</v>
      </c>
      <c r="Y10" s="2117">
        <v>2964</v>
      </c>
      <c r="Z10" s="1185"/>
    </row>
    <row r="11" spans="1:26" ht="27.75" customHeight="1">
      <c r="A11" s="136"/>
      <c r="B11" s="1277" t="s">
        <v>111</v>
      </c>
      <c r="C11" s="1277"/>
      <c r="D11" s="1277"/>
      <c r="E11" s="1277"/>
      <c r="F11" s="1277"/>
      <c r="G11" s="2086"/>
      <c r="H11" s="1858">
        <v>-64</v>
      </c>
      <c r="I11" s="227">
        <v>-58</v>
      </c>
      <c r="J11" s="2086"/>
      <c r="K11" s="353">
        <v>-68</v>
      </c>
      <c r="L11" s="226">
        <v>-185</v>
      </c>
      <c r="M11" s="226">
        <v>-156</v>
      </c>
      <c r="N11" s="227">
        <v>-111</v>
      </c>
      <c r="O11" s="2086"/>
      <c r="P11" s="353">
        <v>-89</v>
      </c>
      <c r="Q11" s="226">
        <v>-62</v>
      </c>
      <c r="R11" s="226">
        <v>-100</v>
      </c>
      <c r="S11" s="227">
        <v>-70</v>
      </c>
      <c r="T11" s="1277"/>
      <c r="U11" s="353">
        <v>-124</v>
      </c>
      <c r="V11" s="227">
        <v>-270</v>
      </c>
      <c r="W11" s="1277"/>
      <c r="X11" s="353">
        <v>-526</v>
      </c>
      <c r="Y11" s="227">
        <v>-325</v>
      </c>
      <c r="Z11" s="1185"/>
    </row>
    <row r="12" spans="1:26" ht="31.2" customHeight="1">
      <c r="A12" s="136"/>
      <c r="B12" s="1277" t="s">
        <v>619</v>
      </c>
      <c r="C12" s="2163"/>
      <c r="D12" s="1277"/>
      <c r="E12" s="1277"/>
      <c r="F12" s="1277"/>
      <c r="G12" s="2086"/>
      <c r="H12" s="1057">
        <v>-314</v>
      </c>
      <c r="I12" s="229">
        <v>-338</v>
      </c>
      <c r="J12" s="2086"/>
      <c r="K12" s="364">
        <v>-347</v>
      </c>
      <c r="L12" s="228">
        <v>-331</v>
      </c>
      <c r="M12" s="228">
        <v>-340</v>
      </c>
      <c r="N12" s="229">
        <v>-406</v>
      </c>
      <c r="O12" s="2086"/>
      <c r="P12" s="364">
        <v>-449</v>
      </c>
      <c r="Q12" s="228">
        <v>-446</v>
      </c>
      <c r="R12" s="228">
        <v>-416</v>
      </c>
      <c r="S12" s="229">
        <v>-421</v>
      </c>
      <c r="T12" s="1277"/>
      <c r="U12" s="364">
        <v>-658</v>
      </c>
      <c r="V12" s="229">
        <v>-753</v>
      </c>
      <c r="W12" s="1277"/>
      <c r="X12" s="364">
        <v>-1440</v>
      </c>
      <c r="Y12" s="229">
        <v>-1749</v>
      </c>
      <c r="Z12" s="1185"/>
    </row>
    <row r="13" spans="1:26" ht="27.75" customHeight="1">
      <c r="A13" s="136"/>
      <c r="B13" s="1277" t="s">
        <v>350</v>
      </c>
      <c r="C13" s="1277"/>
      <c r="D13" s="1277"/>
      <c r="E13" s="1277"/>
      <c r="F13" s="1277"/>
      <c r="G13" s="2086"/>
      <c r="H13" s="2162">
        <v>113</v>
      </c>
      <c r="I13" s="2117">
        <v>99</v>
      </c>
      <c r="J13" s="2086"/>
      <c r="K13" s="2116">
        <v>97</v>
      </c>
      <c r="L13" s="2118">
        <v>-17</v>
      </c>
      <c r="M13" s="2118">
        <v>46</v>
      </c>
      <c r="N13" s="2117">
        <v>135</v>
      </c>
      <c r="O13" s="2086"/>
      <c r="P13" s="2116">
        <v>187</v>
      </c>
      <c r="Q13" s="2118">
        <v>247</v>
      </c>
      <c r="R13" s="2118">
        <v>195</v>
      </c>
      <c r="S13" s="2117">
        <v>248</v>
      </c>
      <c r="T13" s="1277"/>
      <c r="U13" s="2116">
        <v>216</v>
      </c>
      <c r="V13" s="2117">
        <v>185</v>
      </c>
      <c r="W13" s="1277"/>
      <c r="X13" s="2116">
        <v>266</v>
      </c>
      <c r="Y13" s="2117">
        <v>890</v>
      </c>
      <c r="Z13" s="1185"/>
    </row>
    <row r="14" spans="1:26" ht="27.75" customHeight="1">
      <c r="A14" s="136"/>
      <c r="B14" s="1277" t="s">
        <v>120</v>
      </c>
      <c r="C14" s="1277"/>
      <c r="D14" s="1277"/>
      <c r="E14" s="1277"/>
      <c r="F14" s="1277"/>
      <c r="G14" s="2086"/>
      <c r="H14" s="1858">
        <v>-26</v>
      </c>
      <c r="I14" s="227">
        <v>-25</v>
      </c>
      <c r="J14" s="2086"/>
      <c r="K14" s="353">
        <v>-19</v>
      </c>
      <c r="L14" s="226">
        <v>9</v>
      </c>
      <c r="M14" s="226">
        <v>-3</v>
      </c>
      <c r="N14" s="227">
        <v>-30</v>
      </c>
      <c r="O14" s="2086"/>
      <c r="P14" s="353">
        <v>-8</v>
      </c>
      <c r="Q14" s="226">
        <v>-49</v>
      </c>
      <c r="R14" s="226">
        <v>-37</v>
      </c>
      <c r="S14" s="227">
        <v>-60</v>
      </c>
      <c r="T14" s="1277"/>
      <c r="U14" s="353">
        <v>-53</v>
      </c>
      <c r="V14" s="227">
        <v>-33</v>
      </c>
      <c r="W14" s="1277"/>
      <c r="X14" s="353">
        <v>-43</v>
      </c>
      <c r="Y14" s="227">
        <v>-160</v>
      </c>
      <c r="Z14" s="1185"/>
    </row>
    <row r="15" spans="1:26" ht="27.75" customHeight="1">
      <c r="A15" s="136"/>
      <c r="B15" s="1277" t="s">
        <v>500</v>
      </c>
      <c r="C15" s="1277"/>
      <c r="D15" s="1277"/>
      <c r="E15" s="1277"/>
      <c r="F15" s="1277"/>
      <c r="G15" s="2086"/>
      <c r="H15" s="2162">
        <v>87</v>
      </c>
      <c r="I15" s="2117">
        <v>74</v>
      </c>
      <c r="J15" s="2086"/>
      <c r="K15" s="2116">
        <v>78</v>
      </c>
      <c r="L15" s="2118">
        <v>-8</v>
      </c>
      <c r="M15" s="2118">
        <v>43</v>
      </c>
      <c r="N15" s="2117">
        <v>105</v>
      </c>
      <c r="O15" s="2086"/>
      <c r="P15" s="2116">
        <v>179</v>
      </c>
      <c r="Q15" s="2118">
        <v>198</v>
      </c>
      <c r="R15" s="2118">
        <v>158</v>
      </c>
      <c r="S15" s="2117">
        <v>188</v>
      </c>
      <c r="T15" s="1277"/>
      <c r="U15" s="2116">
        <v>163</v>
      </c>
      <c r="V15" s="2117">
        <v>152</v>
      </c>
      <c r="W15" s="1277"/>
      <c r="X15" s="2116">
        <v>223</v>
      </c>
      <c r="Y15" s="2117">
        <v>730</v>
      </c>
      <c r="Z15" s="1185"/>
    </row>
    <row r="16" spans="1:26" ht="31.2" customHeight="1">
      <c r="A16" s="136"/>
      <c r="B16" s="1277" t="s">
        <v>490</v>
      </c>
      <c r="C16" s="1277"/>
      <c r="D16" s="1277"/>
      <c r="E16" s="1277"/>
      <c r="F16" s="1277"/>
      <c r="G16" s="2086"/>
      <c r="H16" s="2259">
        <v>0</v>
      </c>
      <c r="I16" s="229">
        <v>1</v>
      </c>
      <c r="J16" s="2086"/>
      <c r="K16" s="364">
        <v>11</v>
      </c>
      <c r="L16" s="228">
        <v>13</v>
      </c>
      <c r="M16" s="228">
        <v>7</v>
      </c>
      <c r="N16" s="229">
        <v>41</v>
      </c>
      <c r="O16" s="2086"/>
      <c r="P16" s="364">
        <v>12</v>
      </c>
      <c r="Q16" s="228">
        <v>13</v>
      </c>
      <c r="R16" s="228">
        <v>22</v>
      </c>
      <c r="S16" s="229">
        <v>1</v>
      </c>
      <c r="T16" s="1277"/>
      <c r="U16" s="364">
        <v>2</v>
      </c>
      <c r="V16" s="229">
        <v>48</v>
      </c>
      <c r="W16" s="1277"/>
      <c r="X16" s="364">
        <v>73</v>
      </c>
      <c r="Y16" s="229">
        <v>48</v>
      </c>
      <c r="Z16" s="1185"/>
    </row>
    <row r="17" spans="1:26" ht="31.2" customHeight="1">
      <c r="A17" s="136"/>
      <c r="B17" s="2089" t="s">
        <v>493</v>
      </c>
      <c r="C17" s="1277"/>
      <c r="D17" s="1277"/>
      <c r="E17" s="1277"/>
      <c r="F17" s="1277"/>
      <c r="G17" s="2086"/>
      <c r="H17" s="1868">
        <v>87</v>
      </c>
      <c r="I17" s="1545">
        <v>75</v>
      </c>
      <c r="J17" s="2086"/>
      <c r="K17" s="365">
        <v>89</v>
      </c>
      <c r="L17" s="1544">
        <v>5</v>
      </c>
      <c r="M17" s="1544">
        <v>50</v>
      </c>
      <c r="N17" s="1545">
        <v>146</v>
      </c>
      <c r="O17" s="2086"/>
      <c r="P17" s="365">
        <v>191</v>
      </c>
      <c r="Q17" s="1544">
        <v>211</v>
      </c>
      <c r="R17" s="1544">
        <v>180</v>
      </c>
      <c r="S17" s="1545">
        <v>189</v>
      </c>
      <c r="T17" s="1277"/>
      <c r="U17" s="365">
        <v>165</v>
      </c>
      <c r="V17" s="1545">
        <v>200</v>
      </c>
      <c r="W17" s="1277"/>
      <c r="X17" s="365">
        <v>296</v>
      </c>
      <c r="Y17" s="1545">
        <v>778</v>
      </c>
      <c r="Z17" s="1185"/>
    </row>
    <row r="18" spans="1:26" ht="27.75" customHeight="1">
      <c r="A18" s="136"/>
      <c r="B18" s="1277"/>
      <c r="C18" s="1277"/>
      <c r="D18" s="1277"/>
      <c r="E18" s="1277"/>
      <c r="F18" s="1277"/>
      <c r="G18" s="2086"/>
      <c r="H18" s="749"/>
      <c r="I18" s="226"/>
      <c r="J18" s="2086"/>
      <c r="K18" s="226"/>
      <c r="L18" s="226"/>
      <c r="M18" s="226"/>
      <c r="N18" s="226"/>
      <c r="O18" s="2086"/>
      <c r="P18" s="226"/>
      <c r="Q18" s="226"/>
      <c r="R18" s="226"/>
      <c r="S18" s="226"/>
      <c r="T18" s="1277"/>
      <c r="U18" s="226"/>
      <c r="V18" s="226"/>
      <c r="W18" s="1277"/>
      <c r="X18" s="226"/>
      <c r="Y18" s="226"/>
      <c r="Z18" s="1185"/>
    </row>
    <row r="19" spans="1:26" ht="27.75" customHeight="1">
      <c r="A19" s="136"/>
      <c r="B19" s="2089" t="s">
        <v>497</v>
      </c>
      <c r="C19" s="1277"/>
      <c r="D19" s="1277"/>
      <c r="E19" s="1277"/>
      <c r="F19" s="1277"/>
      <c r="G19" s="2086"/>
      <c r="H19" s="749"/>
      <c r="I19" s="226"/>
      <c r="J19" s="2086"/>
      <c r="K19" s="226"/>
      <c r="L19" s="226"/>
      <c r="M19" s="226"/>
      <c r="N19" s="226"/>
      <c r="O19" s="2086"/>
      <c r="P19" s="226"/>
      <c r="Q19" s="226"/>
      <c r="R19" s="226"/>
      <c r="S19" s="226"/>
      <c r="T19" s="1277"/>
      <c r="U19" s="226"/>
      <c r="V19" s="226"/>
      <c r="W19" s="1277"/>
      <c r="X19" s="226"/>
      <c r="Y19" s="226"/>
      <c r="Z19" s="1185"/>
    </row>
    <row r="20" spans="1:26" ht="27.75" customHeight="1">
      <c r="A20" s="136"/>
      <c r="B20" s="1277" t="s">
        <v>116</v>
      </c>
      <c r="C20" s="1277"/>
      <c r="D20" s="1277"/>
      <c r="E20" s="1277"/>
      <c r="F20" s="1277"/>
      <c r="G20" s="2086"/>
      <c r="H20" s="2162">
        <v>21</v>
      </c>
      <c r="I20" s="2117">
        <v>17</v>
      </c>
      <c r="J20" s="2086"/>
      <c r="K20" s="2116">
        <v>22</v>
      </c>
      <c r="L20" s="2118">
        <v>12</v>
      </c>
      <c r="M20" s="2118">
        <v>16</v>
      </c>
      <c r="N20" s="2117">
        <v>17</v>
      </c>
      <c r="O20" s="2086"/>
      <c r="P20" s="2116">
        <v>19</v>
      </c>
      <c r="Q20" s="2118">
        <v>26</v>
      </c>
      <c r="R20" s="2118">
        <v>20</v>
      </c>
      <c r="S20" s="2117">
        <v>21</v>
      </c>
      <c r="T20" s="1277"/>
      <c r="U20" s="2116">
        <v>37</v>
      </c>
      <c r="V20" s="2117">
        <v>34</v>
      </c>
      <c r="W20" s="1277"/>
      <c r="X20" s="2116">
        <v>66</v>
      </c>
      <c r="Y20" s="2117">
        <v>88</v>
      </c>
      <c r="Z20" s="1185"/>
    </row>
    <row r="21" spans="1:26" ht="27.75" customHeight="1">
      <c r="A21" s="136"/>
      <c r="B21" s="2089" t="s">
        <v>114</v>
      </c>
      <c r="C21" s="2089"/>
      <c r="D21" s="2089"/>
      <c r="E21" s="2089"/>
      <c r="F21" s="2089"/>
      <c r="G21" s="2086"/>
      <c r="H21" s="1858">
        <v>66</v>
      </c>
      <c r="I21" s="227">
        <v>57</v>
      </c>
      <c r="J21" s="2086"/>
      <c r="K21" s="353">
        <v>56</v>
      </c>
      <c r="L21" s="226">
        <v>-20</v>
      </c>
      <c r="M21" s="226">
        <v>27</v>
      </c>
      <c r="N21" s="227">
        <v>88</v>
      </c>
      <c r="O21" s="2086"/>
      <c r="P21" s="353">
        <v>160</v>
      </c>
      <c r="Q21" s="226">
        <v>172</v>
      </c>
      <c r="R21" s="226">
        <v>138</v>
      </c>
      <c r="S21" s="227">
        <v>167</v>
      </c>
      <c r="T21" s="2089"/>
      <c r="U21" s="353">
        <v>126</v>
      </c>
      <c r="V21" s="227">
        <v>118</v>
      </c>
      <c r="W21" s="2089"/>
      <c r="X21" s="353">
        <v>157</v>
      </c>
      <c r="Y21" s="227">
        <v>642</v>
      </c>
      <c r="Z21" s="1185"/>
    </row>
    <row r="22" spans="1:26" ht="27.75" customHeight="1">
      <c r="A22" s="136"/>
      <c r="B22" s="1277" t="s">
        <v>575</v>
      </c>
      <c r="C22" s="2089"/>
      <c r="D22" s="2089"/>
      <c r="E22" s="2089"/>
      <c r="F22" s="2089"/>
      <c r="G22" s="2086"/>
      <c r="H22" s="1944">
        <v>-1</v>
      </c>
      <c r="I22" s="2142">
        <v>3</v>
      </c>
      <c r="J22" s="2086"/>
      <c r="K22" s="1352">
        <v>2</v>
      </c>
      <c r="L22" s="2143">
        <v>0</v>
      </c>
      <c r="M22" s="2143">
        <v>-3</v>
      </c>
      <c r="N22" s="2142">
        <v>36</v>
      </c>
      <c r="O22" s="2086"/>
      <c r="P22" s="1352">
        <v>50</v>
      </c>
      <c r="Q22" s="2143">
        <v>50</v>
      </c>
      <c r="R22" s="2143">
        <v>64</v>
      </c>
      <c r="S22" s="2142">
        <v>74</v>
      </c>
      <c r="T22" s="1315"/>
      <c r="U22" s="1352">
        <v>2</v>
      </c>
      <c r="V22" s="2142">
        <v>33</v>
      </c>
      <c r="W22" s="1315"/>
      <c r="X22" s="1352">
        <v>35</v>
      </c>
      <c r="Y22" s="2142">
        <v>238</v>
      </c>
      <c r="Z22" s="1185"/>
    </row>
    <row r="23" spans="1:26" ht="27.75" customHeight="1">
      <c r="A23" s="136"/>
      <c r="B23" s="1277" t="s">
        <v>351</v>
      </c>
      <c r="C23" s="1277"/>
      <c r="D23" s="1277"/>
      <c r="E23" s="1277"/>
      <c r="F23" s="1277"/>
      <c r="G23" s="2086"/>
      <c r="H23" s="1918">
        <v>0</v>
      </c>
      <c r="I23" s="227">
        <v>3</v>
      </c>
      <c r="J23" s="2086"/>
      <c r="K23" s="353">
        <v>7</v>
      </c>
      <c r="L23" s="226">
        <v>4</v>
      </c>
      <c r="M23" s="2164">
        <v>10</v>
      </c>
      <c r="N23" s="227">
        <v>7</v>
      </c>
      <c r="O23" s="2086"/>
      <c r="P23" s="2259">
        <v>0</v>
      </c>
      <c r="Q23" s="226">
        <v>18</v>
      </c>
      <c r="R23" s="226">
        <v>2</v>
      </c>
      <c r="S23" s="227">
        <v>13</v>
      </c>
      <c r="T23" s="1277"/>
      <c r="U23" s="2249">
        <v>0</v>
      </c>
      <c r="V23" s="227">
        <v>14</v>
      </c>
      <c r="W23" s="1277"/>
      <c r="X23" s="353">
        <v>21</v>
      </c>
      <c r="Y23" s="227">
        <v>28</v>
      </c>
      <c r="Z23" s="1185"/>
    </row>
    <row r="24" spans="1:26" ht="27">
      <c r="A24" s="136"/>
      <c r="B24" s="1318" t="s">
        <v>352</v>
      </c>
      <c r="C24" s="1318"/>
      <c r="D24" s="1318"/>
      <c r="E24" s="1318"/>
      <c r="F24" s="1318"/>
      <c r="G24" s="2086"/>
      <c r="H24" s="1924">
        <v>66</v>
      </c>
      <c r="I24" s="1369">
        <v>60</v>
      </c>
      <c r="J24" s="2086"/>
      <c r="K24" s="1370">
        <v>63</v>
      </c>
      <c r="L24" s="1368">
        <v>-16</v>
      </c>
      <c r="M24" s="1368">
        <v>37</v>
      </c>
      <c r="N24" s="1369">
        <v>95</v>
      </c>
      <c r="O24" s="2086"/>
      <c r="P24" s="1370">
        <v>160</v>
      </c>
      <c r="Q24" s="1368">
        <v>190</v>
      </c>
      <c r="R24" s="1368">
        <v>140</v>
      </c>
      <c r="S24" s="1369">
        <v>180</v>
      </c>
      <c r="T24" s="1318"/>
      <c r="U24" s="1370">
        <v>126</v>
      </c>
      <c r="V24" s="1369">
        <v>132</v>
      </c>
      <c r="W24" s="1318"/>
      <c r="X24" s="1370">
        <v>178</v>
      </c>
      <c r="Y24" s="1369">
        <v>670</v>
      </c>
      <c r="Z24" s="1185"/>
    </row>
    <row r="25" spans="1:26" ht="27.75" customHeight="1">
      <c r="A25" s="136"/>
      <c r="B25" s="1277" t="s">
        <v>668</v>
      </c>
      <c r="C25" s="1277"/>
      <c r="D25" s="1277"/>
      <c r="E25" s="1277"/>
      <c r="F25" s="1277"/>
      <c r="G25" s="2086"/>
      <c r="H25" s="1944">
        <v>-1</v>
      </c>
      <c r="I25" s="2142">
        <v>3</v>
      </c>
      <c r="J25" s="2086"/>
      <c r="K25" s="1352">
        <v>2</v>
      </c>
      <c r="L25" s="2143">
        <v>0</v>
      </c>
      <c r="M25" s="2143">
        <v>-3</v>
      </c>
      <c r="N25" s="2142">
        <v>34</v>
      </c>
      <c r="O25" s="2086"/>
      <c r="P25" s="1352">
        <v>52</v>
      </c>
      <c r="Q25" s="2143">
        <v>52</v>
      </c>
      <c r="R25" s="2143">
        <v>59</v>
      </c>
      <c r="S25" s="2142">
        <v>78</v>
      </c>
      <c r="T25" s="1315"/>
      <c r="U25" s="1352">
        <v>2</v>
      </c>
      <c r="V25" s="2142">
        <v>31</v>
      </c>
      <c r="W25" s="1315"/>
      <c r="X25" s="1352">
        <v>34</v>
      </c>
      <c r="Y25" s="2142">
        <v>241</v>
      </c>
      <c r="Z25" s="1185"/>
    </row>
    <row r="26" spans="1:26" ht="27.75" customHeight="1">
      <c r="A26" s="136"/>
      <c r="B26" s="1277"/>
      <c r="C26" s="1277"/>
      <c r="D26" s="1277"/>
      <c r="E26" s="1277"/>
      <c r="F26" s="1277"/>
      <c r="G26" s="2086"/>
      <c r="H26" s="1310"/>
      <c r="I26" s="1311"/>
      <c r="J26" s="2086"/>
      <c r="K26" s="1311"/>
      <c r="L26" s="1311"/>
      <c r="M26" s="1311"/>
      <c r="N26" s="1311"/>
      <c r="O26" s="2086"/>
      <c r="P26" s="1311"/>
      <c r="Q26" s="1311"/>
      <c r="R26" s="1311"/>
      <c r="S26" s="1311"/>
      <c r="T26" s="1315"/>
      <c r="U26" s="1311"/>
      <c r="V26" s="1311"/>
      <c r="W26" s="1315"/>
      <c r="X26" s="1311"/>
      <c r="Y26" s="1311"/>
      <c r="Z26" s="1185"/>
    </row>
    <row r="27" spans="1:26" ht="27.75" customHeight="1">
      <c r="A27" s="136"/>
      <c r="B27" s="2089" t="s">
        <v>537</v>
      </c>
      <c r="C27" s="1277"/>
      <c r="D27" s="1277"/>
      <c r="E27" s="1277"/>
      <c r="F27" s="1277"/>
      <c r="G27" s="2086"/>
      <c r="H27" s="749"/>
      <c r="I27" s="226"/>
      <c r="J27" s="2086"/>
      <c r="K27" s="226"/>
      <c r="L27" s="226"/>
      <c r="M27" s="226"/>
      <c r="N27" s="226"/>
      <c r="O27" s="2086"/>
      <c r="P27" s="226"/>
      <c r="Q27" s="226"/>
      <c r="R27" s="226"/>
      <c r="S27" s="226"/>
      <c r="T27" s="1277"/>
      <c r="U27" s="226"/>
      <c r="V27" s="226"/>
      <c r="W27" s="1277"/>
      <c r="X27" s="226"/>
      <c r="Y27" s="226"/>
      <c r="Z27" s="1185"/>
    </row>
    <row r="28" spans="1:26" ht="27.75" customHeight="1">
      <c r="A28" s="136"/>
      <c r="B28" s="1277" t="s">
        <v>116</v>
      </c>
      <c r="C28" s="1277"/>
      <c r="D28" s="1277"/>
      <c r="E28" s="1277"/>
      <c r="F28" s="1277"/>
      <c r="G28" s="2086"/>
      <c r="H28" s="2162">
        <v>20</v>
      </c>
      <c r="I28" s="2117">
        <v>17</v>
      </c>
      <c r="J28" s="2086"/>
      <c r="K28" s="2116">
        <v>21</v>
      </c>
      <c r="L28" s="2118">
        <v>12</v>
      </c>
      <c r="M28" s="2118">
        <v>16</v>
      </c>
      <c r="N28" s="2117">
        <v>19</v>
      </c>
      <c r="O28" s="2086"/>
      <c r="P28" s="2116">
        <v>20</v>
      </c>
      <c r="Q28" s="2118">
        <v>24</v>
      </c>
      <c r="R28" s="2118">
        <v>19</v>
      </c>
      <c r="S28" s="2117">
        <v>22</v>
      </c>
      <c r="T28" s="1277"/>
      <c r="U28" s="2116">
        <v>37</v>
      </c>
      <c r="V28" s="2117">
        <v>35</v>
      </c>
      <c r="W28" s="1277"/>
      <c r="X28" s="2116">
        <v>69</v>
      </c>
      <c r="Y28" s="2117">
        <v>89</v>
      </c>
      <c r="Z28" s="1185"/>
    </row>
    <row r="29" spans="1:26" ht="27.75" customHeight="1">
      <c r="A29" s="136"/>
      <c r="B29" s="2089" t="s">
        <v>114</v>
      </c>
      <c r="C29" s="2089"/>
      <c r="D29" s="2089"/>
      <c r="E29" s="2089"/>
      <c r="F29" s="2089"/>
      <c r="G29" s="2086"/>
      <c r="H29" s="1858">
        <v>67</v>
      </c>
      <c r="I29" s="227">
        <v>58</v>
      </c>
      <c r="J29" s="2086"/>
      <c r="K29" s="353">
        <v>68</v>
      </c>
      <c r="L29" s="226">
        <v>-7</v>
      </c>
      <c r="M29" s="226">
        <v>34</v>
      </c>
      <c r="N29" s="227">
        <v>127</v>
      </c>
      <c r="O29" s="2086"/>
      <c r="P29" s="353">
        <v>171</v>
      </c>
      <c r="Q29" s="226">
        <v>187</v>
      </c>
      <c r="R29" s="226">
        <v>161</v>
      </c>
      <c r="S29" s="227">
        <v>167</v>
      </c>
      <c r="T29" s="2089"/>
      <c r="U29" s="353">
        <v>128</v>
      </c>
      <c r="V29" s="227">
        <v>165</v>
      </c>
      <c r="W29" s="2089"/>
      <c r="X29" s="353">
        <v>227</v>
      </c>
      <c r="Y29" s="227">
        <v>689</v>
      </c>
      <c r="Z29" s="1185"/>
    </row>
    <row r="30" spans="1:26" ht="27.75" customHeight="1">
      <c r="A30" s="136"/>
      <c r="B30" s="1277" t="s">
        <v>351</v>
      </c>
      <c r="C30" s="1277"/>
      <c r="D30" s="1277"/>
      <c r="E30" s="1277"/>
      <c r="F30" s="1277"/>
      <c r="G30" s="2086"/>
      <c r="H30" s="1918">
        <v>0</v>
      </c>
      <c r="I30" s="227">
        <v>2</v>
      </c>
      <c r="J30" s="2086"/>
      <c r="K30" s="353">
        <v>8</v>
      </c>
      <c r="L30" s="226">
        <v>5</v>
      </c>
      <c r="M30" s="1311">
        <v>11</v>
      </c>
      <c r="N30" s="227">
        <v>9</v>
      </c>
      <c r="O30" s="2086"/>
      <c r="P30" s="2249">
        <v>0</v>
      </c>
      <c r="Q30" s="226">
        <v>20</v>
      </c>
      <c r="R30" s="226">
        <v>6</v>
      </c>
      <c r="S30" s="227">
        <v>13</v>
      </c>
      <c r="T30" s="1277"/>
      <c r="U30" s="2249">
        <v>0</v>
      </c>
      <c r="V30" s="227">
        <v>16</v>
      </c>
      <c r="W30" s="1277"/>
      <c r="X30" s="353">
        <v>26</v>
      </c>
      <c r="Y30" s="227">
        <v>36</v>
      </c>
      <c r="Z30" s="1185"/>
    </row>
    <row r="31" spans="1:26" ht="27">
      <c r="A31" s="136"/>
      <c r="B31" s="1318" t="s">
        <v>352</v>
      </c>
      <c r="C31" s="1318"/>
      <c r="D31" s="1318"/>
      <c r="E31" s="1318"/>
      <c r="F31" s="1318"/>
      <c r="G31" s="2086"/>
      <c r="H31" s="1924">
        <v>67</v>
      </c>
      <c r="I31" s="1369">
        <v>60</v>
      </c>
      <c r="J31" s="2086"/>
      <c r="K31" s="1370">
        <v>76</v>
      </c>
      <c r="L31" s="1368">
        <v>-2</v>
      </c>
      <c r="M31" s="1368">
        <v>45</v>
      </c>
      <c r="N31" s="1369">
        <v>136</v>
      </c>
      <c r="O31" s="2086"/>
      <c r="P31" s="1370">
        <v>171</v>
      </c>
      <c r="Q31" s="1368">
        <v>207</v>
      </c>
      <c r="R31" s="1368">
        <v>167</v>
      </c>
      <c r="S31" s="1369">
        <v>180</v>
      </c>
      <c r="T31" s="1318"/>
      <c r="U31" s="1370">
        <v>128</v>
      </c>
      <c r="V31" s="1369">
        <v>181</v>
      </c>
      <c r="W31" s="1318"/>
      <c r="X31" s="1370">
        <v>253</v>
      </c>
      <c r="Y31" s="1369">
        <v>725</v>
      </c>
      <c r="Z31" s="1185"/>
    </row>
    <row r="32" spans="1:26" ht="27.75" customHeight="1">
      <c r="A32" s="136"/>
      <c r="B32" s="1277"/>
      <c r="C32" s="1277"/>
      <c r="D32" s="1277"/>
      <c r="E32" s="1277"/>
      <c r="F32" s="1277"/>
      <c r="G32" s="2086"/>
      <c r="H32" s="749"/>
      <c r="I32" s="226"/>
      <c r="J32" s="2086"/>
      <c r="K32" s="226"/>
      <c r="L32" s="226"/>
      <c r="M32" s="226"/>
      <c r="N32" s="226"/>
      <c r="O32" s="2086"/>
      <c r="P32" s="226"/>
      <c r="Q32" s="226"/>
      <c r="R32" s="226"/>
      <c r="S32" s="226"/>
      <c r="T32" s="1277"/>
      <c r="U32" s="226"/>
      <c r="V32" s="226"/>
      <c r="W32" s="1277"/>
      <c r="X32" s="226"/>
      <c r="Y32" s="226"/>
      <c r="Z32" s="1185"/>
    </row>
    <row r="33" spans="1:26" ht="31.2" customHeight="1">
      <c r="A33" s="136"/>
      <c r="B33" s="1290" t="s">
        <v>539</v>
      </c>
      <c r="C33" s="1290"/>
      <c r="D33" s="1290"/>
      <c r="E33" s="1290"/>
      <c r="F33" s="1290"/>
      <c r="G33" s="2086"/>
      <c r="H33" s="1300"/>
      <c r="I33" s="1307"/>
      <c r="J33" s="2086"/>
      <c r="K33" s="1307"/>
      <c r="L33" s="1307"/>
      <c r="M33" s="1307"/>
      <c r="N33" s="1307"/>
      <c r="O33" s="2086"/>
      <c r="P33" s="1307"/>
      <c r="Q33" s="1307"/>
      <c r="R33" s="1307"/>
      <c r="S33" s="1307"/>
      <c r="T33" s="1290"/>
      <c r="U33" s="1307"/>
      <c r="V33" s="1307"/>
      <c r="W33" s="1290"/>
      <c r="X33" s="1307"/>
      <c r="Y33" s="1307"/>
      <c r="Z33" s="1185"/>
    </row>
    <row r="34" spans="1:26" ht="31.2" customHeight="1">
      <c r="A34" s="136"/>
      <c r="B34" s="1319" t="s">
        <v>656</v>
      </c>
      <c r="C34" s="1319"/>
      <c r="D34" s="1319"/>
      <c r="E34" s="1319"/>
      <c r="F34" s="1319"/>
      <c r="G34" s="2086"/>
      <c r="H34" s="2165">
        <v>4.7300000000000004</v>
      </c>
      <c r="I34" s="2166">
        <v>4.75</v>
      </c>
      <c r="J34" s="2086"/>
      <c r="K34" s="2167">
        <v>4.7300000000000004</v>
      </c>
      <c r="L34" s="2168">
        <v>4.8899999999999997</v>
      </c>
      <c r="M34" s="2168">
        <v>5.19</v>
      </c>
      <c r="N34" s="2166">
        <v>5.16</v>
      </c>
      <c r="O34" s="2086"/>
      <c r="P34" s="2167">
        <v>5.18</v>
      </c>
      <c r="Q34" s="2168">
        <v>5.16</v>
      </c>
      <c r="R34" s="2168">
        <v>5.16</v>
      </c>
      <c r="S34" s="2166">
        <v>5.01</v>
      </c>
      <c r="T34" s="1319"/>
      <c r="U34" s="2167">
        <v>4.74</v>
      </c>
      <c r="V34" s="2166">
        <v>5.17</v>
      </c>
      <c r="W34" s="1319"/>
      <c r="X34" s="2167">
        <v>5</v>
      </c>
      <c r="Y34" s="2166">
        <v>5.13</v>
      </c>
      <c r="Z34" s="1185"/>
    </row>
    <row r="35" spans="1:26" ht="31.2" customHeight="1">
      <c r="A35" s="136"/>
      <c r="B35" s="1277" t="s">
        <v>540</v>
      </c>
      <c r="C35" s="1277"/>
      <c r="D35" s="1277"/>
      <c r="E35" s="1277"/>
      <c r="F35" s="1277"/>
      <c r="G35" s="2086"/>
      <c r="H35" s="1925">
        <v>1.28</v>
      </c>
      <c r="I35" s="1320">
        <v>1.1100000000000001</v>
      </c>
      <c r="J35" s="2086"/>
      <c r="K35" s="1321">
        <v>1.28</v>
      </c>
      <c r="L35" s="1316">
        <v>3.24</v>
      </c>
      <c r="M35" s="1316">
        <v>2.89</v>
      </c>
      <c r="N35" s="1320">
        <v>1.71</v>
      </c>
      <c r="O35" s="2086"/>
      <c r="P35" s="1321">
        <v>1.28</v>
      </c>
      <c r="Q35" s="1316">
        <v>0.86</v>
      </c>
      <c r="R35" s="1316">
        <v>1.48</v>
      </c>
      <c r="S35" s="1320">
        <v>0.98</v>
      </c>
      <c r="T35" s="1277"/>
      <c r="U35" s="1321">
        <v>1.19</v>
      </c>
      <c r="V35" s="1320">
        <v>2.2599999999999998</v>
      </c>
      <c r="W35" s="1277"/>
      <c r="X35" s="1321">
        <v>2.29</v>
      </c>
      <c r="Y35" s="1320">
        <v>1.1499999999999999</v>
      </c>
      <c r="Z35" s="1185"/>
    </row>
    <row r="36" spans="1:26" ht="31.2" customHeight="1">
      <c r="A36" s="136"/>
      <c r="B36" s="1277" t="s">
        <v>784</v>
      </c>
      <c r="C36" s="1277"/>
      <c r="D36" s="1277"/>
      <c r="E36" s="1277"/>
      <c r="F36" s="1277"/>
      <c r="G36" s="2086"/>
      <c r="H36" s="1925">
        <v>1.28</v>
      </c>
      <c r="I36" s="1320">
        <v>1.1100000000000001</v>
      </c>
      <c r="J36" s="2086"/>
      <c r="K36" s="1321">
        <v>1.28</v>
      </c>
      <c r="L36" s="1316">
        <v>3.24</v>
      </c>
      <c r="M36" s="1316">
        <v>2.89</v>
      </c>
      <c r="N36" s="1320">
        <v>1.1200000000000001</v>
      </c>
      <c r="O36" s="2086"/>
      <c r="P36" s="1321">
        <v>1.28</v>
      </c>
      <c r="Q36" s="1316">
        <v>0.86</v>
      </c>
      <c r="R36" s="1316">
        <v>1.06</v>
      </c>
      <c r="S36" s="1320">
        <v>0.98</v>
      </c>
      <c r="T36" s="1277"/>
      <c r="U36" s="1321">
        <v>1.19</v>
      </c>
      <c r="V36" s="1320">
        <v>1.95</v>
      </c>
      <c r="W36" s="1277"/>
      <c r="X36" s="1321">
        <v>2.12</v>
      </c>
      <c r="Y36" s="1320">
        <v>1.05</v>
      </c>
      <c r="Z36" s="1185"/>
    </row>
    <row r="37" spans="1:26" ht="31.2" customHeight="1">
      <c r="A37" s="136"/>
      <c r="B37" s="1277" t="s">
        <v>675</v>
      </c>
      <c r="C37" s="1277"/>
      <c r="D37" s="1277"/>
      <c r="E37" s="1277"/>
      <c r="F37" s="1277"/>
      <c r="G37" s="2086"/>
      <c r="H37" s="1813">
        <v>1.9</v>
      </c>
      <c r="I37" s="175">
        <v>1.54</v>
      </c>
      <c r="J37" s="2086"/>
      <c r="K37" s="430">
        <v>1.1299999999999999</v>
      </c>
      <c r="L37" s="408">
        <v>1.25</v>
      </c>
      <c r="M37" s="408">
        <v>1.37</v>
      </c>
      <c r="N37" s="175">
        <v>1.35</v>
      </c>
      <c r="O37" s="2086"/>
      <c r="P37" s="430">
        <v>1.1200000000000001</v>
      </c>
      <c r="Q37" s="408">
        <v>0.91</v>
      </c>
      <c r="R37" s="408">
        <v>1.05</v>
      </c>
      <c r="S37" s="175">
        <v>0.74</v>
      </c>
      <c r="T37" s="1277"/>
      <c r="U37" s="430">
        <v>1.71</v>
      </c>
      <c r="V37" s="175">
        <v>1.36</v>
      </c>
      <c r="W37" s="1277"/>
      <c r="X37" s="430">
        <v>1.28</v>
      </c>
      <c r="Y37" s="175">
        <v>0.96</v>
      </c>
      <c r="Z37" s="1185"/>
    </row>
    <row r="38" spans="1:26" ht="31.2" customHeight="1">
      <c r="A38" s="136"/>
      <c r="B38" s="1277" t="s">
        <v>785</v>
      </c>
      <c r="C38" s="1277"/>
      <c r="D38" s="1277"/>
      <c r="E38" s="1277"/>
      <c r="F38" s="1277"/>
      <c r="G38" s="2086"/>
      <c r="H38" s="1813">
        <v>1.9</v>
      </c>
      <c r="I38" s="175">
        <v>1.54</v>
      </c>
      <c r="J38" s="2086"/>
      <c r="K38" s="430">
        <v>1.1299999999999999</v>
      </c>
      <c r="L38" s="408">
        <v>1.25</v>
      </c>
      <c r="M38" s="408">
        <v>1.37</v>
      </c>
      <c r="N38" s="175">
        <v>1.0900000000000001</v>
      </c>
      <c r="O38" s="2086"/>
      <c r="P38" s="430">
        <v>1.1299999999999999</v>
      </c>
      <c r="Q38" s="408">
        <v>0.91</v>
      </c>
      <c r="R38" s="408">
        <v>1.05</v>
      </c>
      <c r="S38" s="175">
        <v>0.74</v>
      </c>
      <c r="T38" s="1277"/>
      <c r="U38" s="430">
        <v>1.71</v>
      </c>
      <c r="V38" s="175">
        <v>1.22</v>
      </c>
      <c r="W38" s="1277"/>
      <c r="X38" s="430">
        <v>1.21</v>
      </c>
      <c r="Y38" s="175">
        <v>0.96</v>
      </c>
      <c r="Z38" s="1185"/>
    </row>
    <row r="39" spans="1:26" ht="31.2" customHeight="1">
      <c r="A39" s="136"/>
      <c r="B39" s="1277" t="s">
        <v>657</v>
      </c>
      <c r="C39" s="1277"/>
      <c r="D39" s="1277"/>
      <c r="E39" s="1277"/>
      <c r="F39" s="1277"/>
      <c r="G39" s="2086"/>
      <c r="H39" s="1853">
        <v>64</v>
      </c>
      <c r="I39" s="370">
        <v>68</v>
      </c>
      <c r="J39" s="2086"/>
      <c r="K39" s="191">
        <v>67.2</v>
      </c>
      <c r="L39" s="205">
        <v>65.400000000000006</v>
      </c>
      <c r="M39" s="205">
        <v>61.9</v>
      </c>
      <c r="N39" s="370">
        <v>62.3</v>
      </c>
      <c r="O39" s="2086"/>
      <c r="P39" s="191">
        <v>61.6</v>
      </c>
      <c r="Q39" s="205">
        <v>58.7</v>
      </c>
      <c r="R39" s="205">
        <v>59</v>
      </c>
      <c r="S39" s="370">
        <v>56.9</v>
      </c>
      <c r="T39" s="1277"/>
      <c r="U39" s="191">
        <v>66</v>
      </c>
      <c r="V39" s="370">
        <v>62.1</v>
      </c>
      <c r="W39" s="1277"/>
      <c r="X39" s="191">
        <v>64</v>
      </c>
      <c r="Y39" s="370">
        <v>59</v>
      </c>
      <c r="Z39" s="1185"/>
    </row>
    <row r="40" spans="1:26" ht="31.2" customHeight="1">
      <c r="A40" s="136"/>
      <c r="B40" s="1277" t="s">
        <v>786</v>
      </c>
      <c r="C40" s="1277"/>
      <c r="D40" s="1277"/>
      <c r="E40" s="1277"/>
      <c r="F40" s="1277"/>
      <c r="G40" s="2086"/>
      <c r="H40" s="1852">
        <v>63.8</v>
      </c>
      <c r="I40" s="377">
        <v>67.8</v>
      </c>
      <c r="J40" s="2086"/>
      <c r="K40" s="337">
        <v>64.2</v>
      </c>
      <c r="L40" s="409">
        <v>62</v>
      </c>
      <c r="M40" s="409">
        <v>60.2</v>
      </c>
      <c r="N40" s="377">
        <v>60</v>
      </c>
      <c r="O40" s="2086"/>
      <c r="P40" s="337">
        <v>59.4</v>
      </c>
      <c r="Q40" s="409">
        <v>56</v>
      </c>
      <c r="R40" s="409">
        <v>58.4</v>
      </c>
      <c r="S40" s="377">
        <v>56.8</v>
      </c>
      <c r="T40" s="1277"/>
      <c r="U40" s="337">
        <v>65.8</v>
      </c>
      <c r="V40" s="377">
        <v>60.1</v>
      </c>
      <c r="W40" s="1277"/>
      <c r="X40" s="337">
        <v>61.5</v>
      </c>
      <c r="Y40" s="377">
        <v>57.6</v>
      </c>
      <c r="Z40" s="1185"/>
    </row>
    <row r="41" spans="1:26" ht="27.75" customHeight="1">
      <c r="A41" s="136"/>
      <c r="B41" s="1277"/>
      <c r="C41" s="1277"/>
      <c r="D41" s="1277"/>
      <c r="E41" s="1277"/>
      <c r="F41" s="1277"/>
      <c r="G41" s="2086"/>
      <c r="H41" s="749"/>
      <c r="I41" s="226"/>
      <c r="J41" s="2086"/>
      <c r="K41" s="226"/>
      <c r="L41" s="226"/>
      <c r="M41" s="226"/>
      <c r="N41" s="226"/>
      <c r="O41" s="2086"/>
      <c r="P41" s="226"/>
      <c r="Q41" s="226"/>
      <c r="R41" s="226"/>
      <c r="S41" s="226"/>
      <c r="T41" s="1277"/>
      <c r="U41" s="226"/>
      <c r="V41" s="226"/>
      <c r="W41" s="1277"/>
      <c r="X41" s="226"/>
      <c r="Y41" s="226"/>
      <c r="Z41" s="1185"/>
    </row>
    <row r="42" spans="1:26" ht="27.75" customHeight="1">
      <c r="A42" s="136"/>
      <c r="B42" s="1290" t="s">
        <v>382</v>
      </c>
      <c r="C42" s="1290"/>
      <c r="D42" s="1290"/>
      <c r="E42" s="1290"/>
      <c r="F42" s="1290"/>
      <c r="G42" s="2086"/>
      <c r="H42" s="938"/>
      <c r="I42" s="405"/>
      <c r="J42" s="2086"/>
      <c r="K42" s="405"/>
      <c r="L42" s="405"/>
      <c r="M42" s="405"/>
      <c r="N42" s="405"/>
      <c r="O42" s="2086"/>
      <c r="P42" s="405"/>
      <c r="Q42" s="405"/>
      <c r="R42" s="405"/>
      <c r="S42" s="405"/>
      <c r="T42" s="1290"/>
      <c r="U42" s="405"/>
      <c r="V42" s="405"/>
      <c r="W42" s="1290"/>
      <c r="X42" s="405"/>
      <c r="Y42" s="405"/>
      <c r="Z42" s="1185"/>
    </row>
    <row r="43" spans="1:26" ht="27.75" customHeight="1">
      <c r="A43" s="136"/>
      <c r="B43" s="1277" t="s">
        <v>122</v>
      </c>
      <c r="C43" s="1277"/>
      <c r="D43" s="1277"/>
      <c r="E43" s="1277"/>
      <c r="F43" s="1277"/>
      <c r="G43" s="2086"/>
      <c r="H43" s="2169">
        <v>7.1</v>
      </c>
      <c r="I43" s="2125">
        <v>7.1</v>
      </c>
      <c r="J43" s="2086"/>
      <c r="K43" s="2124">
        <v>7.2</v>
      </c>
      <c r="L43" s="2126">
        <v>7.3</v>
      </c>
      <c r="M43" s="2126">
        <v>7.4</v>
      </c>
      <c r="N43" s="2125">
        <v>9.5</v>
      </c>
      <c r="O43" s="2086"/>
      <c r="P43" s="2124">
        <v>10.8</v>
      </c>
      <c r="Q43" s="2126">
        <v>10.8</v>
      </c>
      <c r="R43" s="2126">
        <v>10.8</v>
      </c>
      <c r="S43" s="2125">
        <v>10.7</v>
      </c>
      <c r="T43" s="1277"/>
      <c r="U43" s="2124">
        <v>7.2</v>
      </c>
      <c r="V43" s="2125">
        <v>8.5</v>
      </c>
      <c r="W43" s="1277"/>
      <c r="X43" s="2124">
        <v>7.9</v>
      </c>
      <c r="Y43" s="2125">
        <v>10.9</v>
      </c>
      <c r="Z43" s="1185"/>
    </row>
    <row r="44" spans="1:26" ht="27.75" customHeight="1">
      <c r="A44" s="136"/>
      <c r="B44" s="1319" t="s">
        <v>474</v>
      </c>
      <c r="C44" s="1277"/>
      <c r="D44" s="1277"/>
      <c r="E44" s="1277"/>
      <c r="F44" s="1277"/>
      <c r="G44" s="2086"/>
      <c r="H44" s="1853">
        <v>3.1629999999999998</v>
      </c>
      <c r="I44" s="370">
        <v>3.2719999999999998</v>
      </c>
      <c r="J44" s="2086"/>
      <c r="K44" s="191">
        <v>3.4460000000000002</v>
      </c>
      <c r="L44" s="205">
        <v>3.665</v>
      </c>
      <c r="M44" s="205">
        <v>3.7490000000000001</v>
      </c>
      <c r="N44" s="370">
        <v>4.4039999999999999</v>
      </c>
      <c r="O44" s="2086"/>
      <c r="P44" s="191">
        <v>4.7510000000000003</v>
      </c>
      <c r="Q44" s="205">
        <v>4.7329999999999997</v>
      </c>
      <c r="R44" s="205">
        <v>4.6449999999999996</v>
      </c>
      <c r="S44" s="370">
        <v>4.51</v>
      </c>
      <c r="T44" s="1277"/>
      <c r="U44" s="191">
        <v>3.2610000000000001</v>
      </c>
      <c r="V44" s="370">
        <v>4.1310000000000002</v>
      </c>
      <c r="W44" s="1277"/>
      <c r="X44" s="191">
        <v>3.9</v>
      </c>
      <c r="Y44" s="370">
        <v>4.7</v>
      </c>
      <c r="Z44" s="1185"/>
    </row>
    <row r="45" spans="1:26" ht="27.75" customHeight="1">
      <c r="A45" s="136"/>
      <c r="B45" s="1319" t="s">
        <v>475</v>
      </c>
      <c r="C45" s="1277"/>
      <c r="D45" s="1277"/>
      <c r="E45" s="1277"/>
      <c r="F45" s="1277"/>
      <c r="G45" s="2086"/>
      <c r="H45" s="1853">
        <v>1.4770000000000001</v>
      </c>
      <c r="I45" s="370">
        <v>1.5569999999999999</v>
      </c>
      <c r="J45" s="2086"/>
      <c r="K45" s="191">
        <v>1.554</v>
      </c>
      <c r="L45" s="205">
        <v>1.595</v>
      </c>
      <c r="M45" s="205">
        <v>1.7190000000000001</v>
      </c>
      <c r="N45" s="370">
        <v>1.9330000000000001</v>
      </c>
      <c r="O45" s="2086"/>
      <c r="P45" s="191">
        <v>2.0270000000000001</v>
      </c>
      <c r="Q45" s="205">
        <v>2.0110000000000001</v>
      </c>
      <c r="R45" s="205">
        <v>2.012</v>
      </c>
      <c r="S45" s="370">
        <v>1.96</v>
      </c>
      <c r="T45" s="1277"/>
      <c r="U45" s="191">
        <v>1.5369999999999999</v>
      </c>
      <c r="V45" s="370">
        <v>1.849</v>
      </c>
      <c r="W45" s="1277"/>
      <c r="X45" s="191">
        <v>1.7</v>
      </c>
      <c r="Y45" s="370">
        <v>2</v>
      </c>
      <c r="Z45" s="1185"/>
    </row>
    <row r="46" spans="1:26" ht="27.75" customHeight="1">
      <c r="A46" s="136"/>
      <c r="B46" s="1277" t="s">
        <v>123</v>
      </c>
      <c r="C46" s="1277"/>
      <c r="D46" s="1277"/>
      <c r="E46" s="1277"/>
      <c r="F46" s="1277"/>
      <c r="G46" s="2086"/>
      <c r="H46" s="1926">
        <v>9.56</v>
      </c>
      <c r="I46" s="1372">
        <v>9.4709999999999965</v>
      </c>
      <c r="J46" s="2086"/>
      <c r="K46" s="1373">
        <v>9.6999999999999993</v>
      </c>
      <c r="L46" s="1371">
        <v>10.84</v>
      </c>
      <c r="M46" s="1371">
        <v>10.431999999999999</v>
      </c>
      <c r="N46" s="1372">
        <v>10.963000000000001</v>
      </c>
      <c r="O46" s="2086"/>
      <c r="P46" s="1373">
        <v>11.621999999999996</v>
      </c>
      <c r="Q46" s="1371">
        <v>11.555999999999999</v>
      </c>
      <c r="R46" s="1371">
        <v>12.242999999999999</v>
      </c>
      <c r="S46" s="1372">
        <v>11.930000000000005</v>
      </c>
      <c r="T46" s="1276"/>
      <c r="U46" s="1373">
        <v>9.7019999999999982</v>
      </c>
      <c r="V46" s="1372">
        <v>10.82</v>
      </c>
      <c r="W46" s="1276"/>
      <c r="X46" s="1373">
        <v>10.6</v>
      </c>
      <c r="Y46" s="1372">
        <v>11.9</v>
      </c>
      <c r="Z46" s="1185"/>
    </row>
    <row r="47" spans="1:26" ht="27.75" customHeight="1">
      <c r="A47" s="136"/>
      <c r="B47" s="1277" t="s">
        <v>489</v>
      </c>
      <c r="C47" s="1277"/>
      <c r="D47" s="1277"/>
      <c r="E47" s="1277"/>
      <c r="F47" s="1277"/>
      <c r="G47" s="2086"/>
      <c r="H47" s="1949">
        <v>21.3</v>
      </c>
      <c r="I47" s="2170">
        <v>21.4</v>
      </c>
      <c r="J47" s="2086"/>
      <c r="K47" s="1355">
        <v>21.9</v>
      </c>
      <c r="L47" s="2171">
        <v>23.4</v>
      </c>
      <c r="M47" s="2171">
        <v>23.3</v>
      </c>
      <c r="N47" s="2170">
        <v>26.8</v>
      </c>
      <c r="O47" s="2086"/>
      <c r="P47" s="1355">
        <v>29.2</v>
      </c>
      <c r="Q47" s="2171">
        <v>29.1</v>
      </c>
      <c r="R47" s="2171">
        <v>29.7</v>
      </c>
      <c r="S47" s="2170">
        <v>29.1</v>
      </c>
      <c r="T47" s="1276"/>
      <c r="U47" s="1355">
        <v>21.7</v>
      </c>
      <c r="V47" s="2170">
        <v>25.3</v>
      </c>
      <c r="W47" s="1276"/>
      <c r="X47" s="1355">
        <v>24.1</v>
      </c>
      <c r="Y47" s="2170">
        <v>29.5</v>
      </c>
      <c r="Z47" s="1185"/>
    </row>
    <row r="48" spans="1:26" ht="27.75" customHeight="1">
      <c r="A48" s="136"/>
      <c r="B48" s="1277"/>
      <c r="C48" s="1277"/>
      <c r="D48" s="1277"/>
      <c r="E48" s="1277"/>
      <c r="F48" s="1277"/>
      <c r="G48" s="2086"/>
      <c r="H48" s="943"/>
      <c r="I48" s="205"/>
      <c r="J48" s="2086"/>
      <c r="K48" s="205"/>
      <c r="L48" s="205"/>
      <c r="M48" s="205"/>
      <c r="N48" s="205"/>
      <c r="O48" s="2086"/>
      <c r="P48" s="205"/>
      <c r="Q48" s="205"/>
      <c r="R48" s="205"/>
      <c r="S48" s="205"/>
      <c r="T48" s="1277"/>
      <c r="U48" s="205"/>
      <c r="V48" s="205"/>
      <c r="W48" s="1277"/>
      <c r="X48" s="205"/>
      <c r="Y48" s="205"/>
      <c r="Z48" s="1185"/>
    </row>
    <row r="49" spans="1:26" ht="27.75" customHeight="1">
      <c r="A49" s="136"/>
      <c r="B49" s="1277" t="s">
        <v>132</v>
      </c>
      <c r="C49" s="1277"/>
      <c r="D49" s="1277"/>
      <c r="E49" s="1277"/>
      <c r="F49" s="1277"/>
      <c r="G49" s="2086"/>
      <c r="H49" s="1854">
        <v>22.7</v>
      </c>
      <c r="I49" s="1619">
        <v>22.8</v>
      </c>
      <c r="J49" s="2086"/>
      <c r="K49" s="429">
        <v>23.1</v>
      </c>
      <c r="L49" s="2172">
        <v>23.3</v>
      </c>
      <c r="M49" s="2172">
        <v>23.3</v>
      </c>
      <c r="N49" s="1619">
        <v>27.7</v>
      </c>
      <c r="O49" s="2086"/>
      <c r="P49" s="429">
        <v>31.4</v>
      </c>
      <c r="Q49" s="2172">
        <v>31.2</v>
      </c>
      <c r="R49" s="2172">
        <v>31.1</v>
      </c>
      <c r="S49" s="1619">
        <v>30.3</v>
      </c>
      <c r="T49" s="1277"/>
      <c r="U49" s="429">
        <v>23</v>
      </c>
      <c r="V49" s="1619">
        <v>25.8</v>
      </c>
      <c r="W49" s="1277"/>
      <c r="X49" s="429">
        <v>24.6</v>
      </c>
      <c r="Y49" s="1619">
        <v>31.4</v>
      </c>
      <c r="Z49" s="1185"/>
    </row>
    <row r="50" spans="1:26" ht="27.75" customHeight="1">
      <c r="A50" s="136"/>
      <c r="B50" s="1322"/>
      <c r="C50" s="1322"/>
      <c r="D50" s="1322"/>
      <c r="E50" s="1322"/>
      <c r="F50" s="1322"/>
      <c r="G50" s="2086"/>
      <c r="H50" s="1016"/>
      <c r="I50" s="871"/>
      <c r="J50" s="2086"/>
      <c r="K50" s="871"/>
      <c r="L50" s="871"/>
      <c r="M50" s="871"/>
      <c r="N50" s="871"/>
      <c r="O50" s="2086"/>
      <c r="P50" s="871"/>
      <c r="Q50" s="871"/>
      <c r="R50" s="871"/>
      <c r="S50" s="871"/>
      <c r="T50" s="1322"/>
      <c r="U50" s="871"/>
      <c r="V50" s="871"/>
      <c r="W50" s="1322"/>
      <c r="X50" s="871"/>
      <c r="Y50" s="871"/>
      <c r="Z50" s="1185"/>
    </row>
    <row r="51" spans="1:26" ht="27.75" customHeight="1">
      <c r="A51" s="136"/>
      <c r="B51" s="2089" t="s">
        <v>353</v>
      </c>
      <c r="C51" s="2089"/>
      <c r="D51" s="2089"/>
      <c r="E51" s="2089"/>
      <c r="F51" s="2089"/>
      <c r="G51" s="2086"/>
      <c r="H51" s="749"/>
      <c r="I51" s="226"/>
      <c r="J51" s="2086"/>
      <c r="K51" s="226"/>
      <c r="L51" s="226"/>
      <c r="M51" s="226"/>
      <c r="N51" s="226"/>
      <c r="O51" s="2086"/>
      <c r="P51" s="226"/>
      <c r="Q51" s="226"/>
      <c r="R51" s="226"/>
      <c r="S51" s="226"/>
      <c r="T51" s="2089"/>
      <c r="U51" s="226"/>
      <c r="V51" s="226"/>
      <c r="W51" s="2089"/>
      <c r="X51" s="226"/>
      <c r="Y51" s="226"/>
      <c r="Z51" s="1185"/>
    </row>
    <row r="52" spans="1:26" ht="27.75" customHeight="1">
      <c r="A52" s="136"/>
      <c r="B52" s="1277" t="s">
        <v>349</v>
      </c>
      <c r="C52" s="1277"/>
      <c r="D52" s="1277"/>
      <c r="E52" s="1277"/>
      <c r="F52" s="1277"/>
      <c r="G52" s="2086"/>
      <c r="H52" s="749"/>
      <c r="I52" s="226"/>
      <c r="J52" s="2086"/>
      <c r="K52" s="226"/>
      <c r="L52" s="226"/>
      <c r="M52" s="226"/>
      <c r="N52" s="226"/>
      <c r="O52" s="2086"/>
      <c r="P52" s="226"/>
      <c r="Q52" s="226"/>
      <c r="R52" s="226"/>
      <c r="S52" s="226"/>
      <c r="T52" s="1277"/>
      <c r="U52" s="226"/>
      <c r="V52" s="226"/>
      <c r="W52" s="1277"/>
      <c r="X52" s="226"/>
      <c r="Y52" s="226"/>
      <c r="Z52" s="1185"/>
    </row>
    <row r="53" spans="1:26" ht="27.75" customHeight="1">
      <c r="A53" s="136"/>
      <c r="B53" s="1322"/>
      <c r="C53" s="1322"/>
      <c r="D53" s="1322"/>
      <c r="E53" s="1322"/>
      <c r="F53" s="1322"/>
      <c r="G53" s="2086"/>
      <c r="H53" s="1016"/>
      <c r="I53" s="871"/>
      <c r="J53" s="2086"/>
      <c r="K53" s="871"/>
      <c r="L53" s="871"/>
      <c r="M53" s="871"/>
      <c r="N53" s="871"/>
      <c r="O53" s="2086"/>
      <c r="P53" s="871"/>
      <c r="Q53" s="871"/>
      <c r="R53" s="871"/>
      <c r="S53" s="871"/>
      <c r="T53" s="1322"/>
      <c r="U53" s="871"/>
      <c r="V53" s="871"/>
      <c r="W53" s="1322"/>
      <c r="X53" s="871"/>
      <c r="Y53" s="871"/>
      <c r="Z53" s="1185"/>
    </row>
    <row r="54" spans="1:26" ht="31.2" customHeight="1">
      <c r="A54" s="136"/>
      <c r="B54" s="1277" t="s">
        <v>655</v>
      </c>
      <c r="C54" s="1277"/>
      <c r="D54" s="1277"/>
      <c r="E54" s="1277"/>
      <c r="F54" s="1277"/>
      <c r="G54" s="2086"/>
      <c r="H54" s="2162">
        <v>43</v>
      </c>
      <c r="I54" s="2117">
        <v>44</v>
      </c>
      <c r="J54" s="2086"/>
      <c r="K54" s="2116">
        <v>34</v>
      </c>
      <c r="L54" s="2118">
        <v>39</v>
      </c>
      <c r="M54" s="2118">
        <v>44</v>
      </c>
      <c r="N54" s="2117">
        <v>64</v>
      </c>
      <c r="O54" s="2086"/>
      <c r="P54" s="2116">
        <v>179</v>
      </c>
      <c r="Q54" s="2118">
        <v>157</v>
      </c>
      <c r="R54" s="2118">
        <v>181</v>
      </c>
      <c r="S54" s="2117">
        <v>145</v>
      </c>
      <c r="T54" s="1312"/>
      <c r="U54" s="2116">
        <v>88</v>
      </c>
      <c r="V54" s="2117">
        <v>110</v>
      </c>
      <c r="W54" s="1312"/>
      <c r="X54" s="2116">
        <v>183</v>
      </c>
      <c r="Y54" s="2117">
        <v>674</v>
      </c>
      <c r="Z54" s="1185"/>
    </row>
    <row r="55" spans="1:26" ht="27.75" customHeight="1">
      <c r="A55" s="136"/>
      <c r="B55" s="1277" t="s">
        <v>120</v>
      </c>
      <c r="C55" s="1277"/>
      <c r="D55" s="1277"/>
      <c r="E55" s="1277"/>
      <c r="F55" s="1277"/>
      <c r="G55" s="2086"/>
      <c r="H55" s="1057">
        <v>-14</v>
      </c>
      <c r="I55" s="229">
        <v>-16</v>
      </c>
      <c r="J55" s="2086"/>
      <c r="K55" s="364">
        <v>-13</v>
      </c>
      <c r="L55" s="228">
        <v>-13</v>
      </c>
      <c r="M55" s="228">
        <v>-15</v>
      </c>
      <c r="N55" s="229">
        <v>-21</v>
      </c>
      <c r="O55" s="2086"/>
      <c r="P55" s="364">
        <v>-55</v>
      </c>
      <c r="Q55" s="228">
        <v>-45</v>
      </c>
      <c r="R55" s="228">
        <v>-54</v>
      </c>
      <c r="S55" s="229">
        <v>-44</v>
      </c>
      <c r="T55" s="1312"/>
      <c r="U55" s="364">
        <v>-31</v>
      </c>
      <c r="V55" s="229">
        <v>-37</v>
      </c>
      <c r="W55" s="1312"/>
      <c r="X55" s="364">
        <v>-61</v>
      </c>
      <c r="Y55" s="229">
        <v>-200</v>
      </c>
      <c r="Z55" s="1185"/>
    </row>
    <row r="56" spans="1:26" ht="27.75" customHeight="1">
      <c r="A56" s="136"/>
      <c r="B56" s="1277" t="s">
        <v>121</v>
      </c>
      <c r="C56" s="1277"/>
      <c r="D56" s="1277"/>
      <c r="E56" s="1277"/>
      <c r="F56" s="1277"/>
      <c r="G56" s="2086"/>
      <c r="H56" s="1868">
        <v>29</v>
      </c>
      <c r="I56" s="1545">
        <v>28</v>
      </c>
      <c r="J56" s="2086"/>
      <c r="K56" s="365">
        <v>21</v>
      </c>
      <c r="L56" s="1544">
        <v>26</v>
      </c>
      <c r="M56" s="1544">
        <v>29</v>
      </c>
      <c r="N56" s="1545">
        <v>43</v>
      </c>
      <c r="O56" s="2086"/>
      <c r="P56" s="365">
        <v>124</v>
      </c>
      <c r="Q56" s="1544">
        <v>112</v>
      </c>
      <c r="R56" s="1544">
        <v>127</v>
      </c>
      <c r="S56" s="1545">
        <v>101</v>
      </c>
      <c r="T56" s="2091"/>
      <c r="U56" s="365">
        <v>57</v>
      </c>
      <c r="V56" s="1545">
        <v>73</v>
      </c>
      <c r="W56" s="2091"/>
      <c r="X56" s="365">
        <v>122</v>
      </c>
      <c r="Y56" s="1545">
        <v>474</v>
      </c>
      <c r="Z56" s="1185"/>
    </row>
    <row r="57" spans="1:26" ht="27.75" customHeight="1">
      <c r="A57" s="136"/>
      <c r="B57" s="1277"/>
      <c r="C57" s="1277"/>
      <c r="D57" s="1277"/>
      <c r="E57" s="1277"/>
      <c r="F57" s="1277"/>
      <c r="G57" s="2086"/>
      <c r="H57" s="749"/>
      <c r="I57" s="226"/>
      <c r="J57" s="2086"/>
      <c r="K57" s="226"/>
      <c r="L57" s="226"/>
      <c r="M57" s="226"/>
      <c r="N57" s="226"/>
      <c r="O57" s="2086"/>
      <c r="P57" s="226"/>
      <c r="Q57" s="226"/>
      <c r="R57" s="226"/>
      <c r="S57" s="226"/>
      <c r="T57" s="1277"/>
      <c r="U57" s="226"/>
      <c r="V57" s="226"/>
      <c r="W57" s="1277"/>
      <c r="X57" s="226"/>
      <c r="Y57" s="226"/>
      <c r="Z57" s="1185"/>
    </row>
    <row r="58" spans="1:26" ht="27.75" customHeight="1">
      <c r="A58" s="136"/>
      <c r="B58" s="1277" t="s">
        <v>116</v>
      </c>
      <c r="C58" s="1277"/>
      <c r="D58" s="1277"/>
      <c r="E58" s="1277"/>
      <c r="F58" s="1277"/>
      <c r="G58" s="2086"/>
      <c r="H58" s="2173">
        <v>0</v>
      </c>
      <c r="I58" s="2122">
        <v>0</v>
      </c>
      <c r="J58" s="2086"/>
      <c r="K58" s="2260">
        <v>0</v>
      </c>
      <c r="L58" s="2123">
        <v>0</v>
      </c>
      <c r="M58" s="2123">
        <v>0</v>
      </c>
      <c r="N58" s="2122">
        <v>0</v>
      </c>
      <c r="O58" s="2086"/>
      <c r="P58" s="2260">
        <v>0</v>
      </c>
      <c r="Q58" s="2123">
        <v>0</v>
      </c>
      <c r="R58" s="2123">
        <v>0</v>
      </c>
      <c r="S58" s="2122">
        <v>0</v>
      </c>
      <c r="T58" s="1312"/>
      <c r="U58" s="2260">
        <v>0</v>
      </c>
      <c r="V58" s="2122">
        <v>0</v>
      </c>
      <c r="W58" s="1312"/>
      <c r="X58" s="2260">
        <v>0</v>
      </c>
      <c r="Y58" s="2122">
        <v>0</v>
      </c>
      <c r="Z58" s="1185"/>
    </row>
    <row r="59" spans="1:26" ht="27.75" customHeight="1">
      <c r="A59" s="136"/>
      <c r="B59" s="2089" t="s">
        <v>114</v>
      </c>
      <c r="C59" s="2089"/>
      <c r="D59" s="2089"/>
      <c r="E59" s="2089"/>
      <c r="F59" s="2089"/>
      <c r="G59" s="2086"/>
      <c r="H59" s="1927">
        <v>29</v>
      </c>
      <c r="I59" s="227">
        <v>28</v>
      </c>
      <c r="J59" s="2086"/>
      <c r="K59" s="1772">
        <v>21</v>
      </c>
      <c r="L59" s="228">
        <v>26</v>
      </c>
      <c r="M59" s="228">
        <v>29</v>
      </c>
      <c r="N59" s="229">
        <v>43</v>
      </c>
      <c r="O59" s="2086"/>
      <c r="P59" s="1772">
        <v>124</v>
      </c>
      <c r="Q59" s="228">
        <v>112</v>
      </c>
      <c r="R59" s="228">
        <v>127</v>
      </c>
      <c r="S59" s="227">
        <v>101</v>
      </c>
      <c r="T59" s="1274"/>
      <c r="U59" s="1772">
        <v>57</v>
      </c>
      <c r="V59" s="227">
        <v>73</v>
      </c>
      <c r="W59" s="1274"/>
      <c r="X59" s="1772">
        <v>122</v>
      </c>
      <c r="Y59" s="227">
        <v>474</v>
      </c>
      <c r="Z59" s="1185"/>
    </row>
    <row r="60" spans="1:26" ht="27.75" customHeight="1">
      <c r="A60" s="136"/>
      <c r="B60" s="1277" t="s">
        <v>575</v>
      </c>
      <c r="C60" s="2089"/>
      <c r="D60" s="2089"/>
      <c r="E60" s="2089"/>
      <c r="F60" s="2089"/>
      <c r="G60" s="2086"/>
      <c r="H60" s="1944">
        <v>0</v>
      </c>
      <c r="I60" s="1622">
        <v>0</v>
      </c>
      <c r="J60" s="2086"/>
      <c r="K60" s="1645">
        <v>0</v>
      </c>
      <c r="L60" s="2120">
        <v>0</v>
      </c>
      <c r="M60" s="2120">
        <v>0</v>
      </c>
      <c r="N60" s="1622">
        <v>25</v>
      </c>
      <c r="O60" s="2086"/>
      <c r="P60" s="1344">
        <v>102</v>
      </c>
      <c r="Q60" s="2120">
        <v>95</v>
      </c>
      <c r="R60" s="2120">
        <v>104</v>
      </c>
      <c r="S60" s="1622">
        <v>86</v>
      </c>
      <c r="T60" s="1277"/>
      <c r="U60" s="1344">
        <v>0</v>
      </c>
      <c r="V60" s="1622">
        <v>25</v>
      </c>
      <c r="W60" s="1277"/>
      <c r="X60" s="1344">
        <v>25</v>
      </c>
      <c r="Y60" s="1622">
        <v>387</v>
      </c>
      <c r="Z60" s="1185"/>
    </row>
    <row r="61" spans="1:26" ht="27.75" customHeight="1">
      <c r="A61" s="136"/>
      <c r="B61" s="1277" t="s">
        <v>351</v>
      </c>
      <c r="C61" s="1277"/>
      <c r="D61" s="1277"/>
      <c r="E61" s="1277"/>
      <c r="F61" s="1277"/>
      <c r="G61" s="2086"/>
      <c r="H61" s="2259">
        <v>0</v>
      </c>
      <c r="I61" s="227">
        <v>1</v>
      </c>
      <c r="J61" s="2086"/>
      <c r="K61" s="2249">
        <v>0</v>
      </c>
      <c r="L61" s="2123">
        <v>1</v>
      </c>
      <c r="M61" s="2123">
        <v>1</v>
      </c>
      <c r="N61" s="2122">
        <v>1</v>
      </c>
      <c r="O61" s="2086"/>
      <c r="P61" s="353">
        <v>5</v>
      </c>
      <c r="Q61" s="226">
        <v>4</v>
      </c>
      <c r="R61" s="226">
        <v>3</v>
      </c>
      <c r="S61" s="2122">
        <v>0</v>
      </c>
      <c r="T61" s="1312"/>
      <c r="U61" s="2249">
        <v>0</v>
      </c>
      <c r="V61" s="227">
        <v>1</v>
      </c>
      <c r="W61" s="1312"/>
      <c r="X61" s="353">
        <v>1</v>
      </c>
      <c r="Y61" s="227">
        <v>3</v>
      </c>
      <c r="Z61" s="1185"/>
    </row>
    <row r="62" spans="1:26" ht="27">
      <c r="A62" s="136"/>
      <c r="B62" s="1318" t="s">
        <v>352</v>
      </c>
      <c r="C62" s="1318"/>
      <c r="D62" s="1318"/>
      <c r="E62" s="1318"/>
      <c r="F62" s="1318"/>
      <c r="G62" s="2086"/>
      <c r="H62" s="1924">
        <v>29</v>
      </c>
      <c r="I62" s="1369">
        <v>29</v>
      </c>
      <c r="J62" s="2086"/>
      <c r="K62" s="1771">
        <v>21</v>
      </c>
      <c r="L62" s="1368">
        <v>27</v>
      </c>
      <c r="M62" s="1368">
        <v>30</v>
      </c>
      <c r="N62" s="1369">
        <v>44</v>
      </c>
      <c r="O62" s="2086"/>
      <c r="P62" s="1370">
        <v>129</v>
      </c>
      <c r="Q62" s="1368">
        <v>116</v>
      </c>
      <c r="R62" s="1368">
        <v>130</v>
      </c>
      <c r="S62" s="1369">
        <v>101</v>
      </c>
      <c r="T62" s="1323"/>
      <c r="U62" s="1370">
        <v>57</v>
      </c>
      <c r="V62" s="1369">
        <v>74</v>
      </c>
      <c r="W62" s="1323"/>
      <c r="X62" s="1370">
        <v>123</v>
      </c>
      <c r="Y62" s="1369">
        <v>477</v>
      </c>
      <c r="Z62" s="1185"/>
    </row>
    <row r="63" spans="1:26" ht="27.75" customHeight="1">
      <c r="A63" s="136"/>
      <c r="B63" s="1277" t="s">
        <v>668</v>
      </c>
      <c r="C63" s="1277"/>
      <c r="D63" s="1277"/>
      <c r="E63" s="1277"/>
      <c r="F63" s="1277"/>
      <c r="G63" s="2086"/>
      <c r="H63" s="1944">
        <v>0</v>
      </c>
      <c r="I63" s="1622">
        <v>0</v>
      </c>
      <c r="J63" s="2086"/>
      <c r="K63" s="1344">
        <v>0</v>
      </c>
      <c r="L63" s="2120">
        <v>0</v>
      </c>
      <c r="M63" s="2120">
        <v>0</v>
      </c>
      <c r="N63" s="1622">
        <v>27</v>
      </c>
      <c r="O63" s="2086"/>
      <c r="P63" s="1344">
        <v>109</v>
      </c>
      <c r="Q63" s="2120">
        <v>98</v>
      </c>
      <c r="R63" s="2120">
        <v>107</v>
      </c>
      <c r="S63" s="1622">
        <v>87</v>
      </c>
      <c r="T63" s="1277"/>
      <c r="U63" s="1344">
        <v>0</v>
      </c>
      <c r="V63" s="1622">
        <v>27</v>
      </c>
      <c r="W63" s="1277"/>
      <c r="X63" s="1344">
        <v>27</v>
      </c>
      <c r="Y63" s="1622">
        <v>401</v>
      </c>
      <c r="Z63" s="1185"/>
    </row>
    <row r="64" spans="1:26" ht="27.75" customHeight="1">
      <c r="A64" s="136"/>
      <c r="B64" s="2089"/>
      <c r="C64" s="2089"/>
      <c r="D64" s="2089"/>
      <c r="E64" s="2089"/>
      <c r="F64" s="2089"/>
      <c r="G64" s="2089"/>
      <c r="H64" s="2089"/>
      <c r="I64" s="2089"/>
      <c r="J64" s="2090"/>
      <c r="K64" s="2089"/>
      <c r="L64" s="2090"/>
      <c r="M64" s="2090"/>
      <c r="N64" s="2090"/>
      <c r="O64" s="2090"/>
      <c r="P64" s="1277"/>
      <c r="Q64" s="2089"/>
      <c r="R64" s="2089"/>
      <c r="S64" s="2089"/>
      <c r="T64" s="2089"/>
      <c r="U64" s="1277"/>
      <c r="V64" s="1277"/>
      <c r="W64" s="2089"/>
      <c r="X64" s="1277"/>
      <c r="Y64" s="1277"/>
      <c r="Z64" s="1185"/>
    </row>
    <row r="65" spans="1:26" ht="27.75" hidden="1" customHeight="1">
      <c r="A65" s="136"/>
      <c r="B65" s="2089"/>
      <c r="C65" s="2089"/>
      <c r="D65" s="2089"/>
      <c r="E65" s="2089"/>
      <c r="F65" s="2089"/>
      <c r="G65" s="2089"/>
      <c r="H65" s="2089"/>
      <c r="I65" s="2089"/>
      <c r="J65" s="2090"/>
      <c r="K65" s="2089"/>
      <c r="L65" s="2090"/>
      <c r="M65" s="2090"/>
      <c r="N65" s="2090"/>
      <c r="O65" s="2090"/>
      <c r="P65" s="1277"/>
      <c r="Q65" s="2089"/>
      <c r="R65" s="2089"/>
      <c r="S65" s="2089"/>
      <c r="T65" s="2089"/>
      <c r="U65" s="1277"/>
      <c r="V65" s="1277"/>
      <c r="W65" s="2089"/>
      <c r="X65" s="1277"/>
      <c r="Y65" s="1277"/>
      <c r="Z65" s="1185"/>
    </row>
    <row r="66" spans="1:26" ht="27.75" hidden="1" customHeight="1">
      <c r="A66" s="136"/>
      <c r="B66" s="2089"/>
      <c r="C66" s="2089"/>
      <c r="D66" s="2089"/>
      <c r="E66" s="2089"/>
      <c r="F66" s="2089"/>
      <c r="G66" s="2089"/>
      <c r="H66" s="2089"/>
      <c r="I66" s="2089"/>
      <c r="J66" s="2090"/>
      <c r="K66" s="2089"/>
      <c r="L66" s="2090"/>
      <c r="M66" s="2090"/>
      <c r="N66" s="2090"/>
      <c r="O66" s="2090"/>
      <c r="P66" s="1277"/>
      <c r="Q66" s="2089"/>
      <c r="R66" s="2089"/>
      <c r="S66" s="2089"/>
      <c r="T66" s="2089"/>
      <c r="U66" s="1277"/>
      <c r="V66" s="1277"/>
      <c r="W66" s="2089"/>
      <c r="X66" s="1277"/>
      <c r="Y66" s="1277"/>
      <c r="Z66" s="1185"/>
    </row>
    <row r="67" spans="1:26" ht="27.75" hidden="1" customHeight="1">
      <c r="A67" s="136"/>
      <c r="B67" s="2089"/>
      <c r="C67" s="2089"/>
      <c r="D67" s="2089"/>
      <c r="E67" s="2089"/>
      <c r="F67" s="2089"/>
      <c r="G67" s="2089"/>
      <c r="H67" s="2089"/>
      <c r="I67" s="2089"/>
      <c r="J67" s="2090"/>
      <c r="K67" s="2089"/>
      <c r="L67" s="2090"/>
      <c r="M67" s="2090"/>
      <c r="N67" s="2090"/>
      <c r="O67" s="2090"/>
      <c r="P67" s="1277"/>
      <c r="Q67" s="2089"/>
      <c r="R67" s="2089"/>
      <c r="S67" s="2089"/>
      <c r="T67" s="2089"/>
      <c r="U67" s="1277"/>
      <c r="V67" s="1277"/>
      <c r="W67" s="2089"/>
      <c r="X67" s="1277"/>
      <c r="Y67" s="1277"/>
      <c r="Z67" s="1185"/>
    </row>
    <row r="68" spans="1:26" ht="27.75" customHeight="1">
      <c r="A68" s="136"/>
      <c r="B68" s="2089"/>
      <c r="C68" s="2089"/>
      <c r="D68" s="2089"/>
      <c r="E68" s="2089"/>
      <c r="F68" s="2089"/>
      <c r="G68" s="2089"/>
      <c r="H68" s="2089"/>
      <c r="I68" s="2089"/>
      <c r="J68" s="2090"/>
      <c r="K68" s="2089"/>
      <c r="L68" s="2090"/>
      <c r="M68" s="2090"/>
      <c r="N68" s="2090"/>
      <c r="O68" s="2090"/>
      <c r="P68" s="1277"/>
      <c r="Q68" s="2089"/>
      <c r="R68" s="2089"/>
      <c r="S68" s="2089"/>
      <c r="T68" s="2089"/>
      <c r="U68" s="1277"/>
      <c r="V68" s="1277"/>
      <c r="W68" s="2089"/>
      <c r="X68" s="1277"/>
      <c r="Y68" s="1277"/>
      <c r="Z68" s="1185"/>
    </row>
    <row r="69" spans="1:26" s="1191" customFormat="1" ht="27.75" customHeight="1">
      <c r="A69" s="1185"/>
      <c r="B69" s="2161" t="s">
        <v>912</v>
      </c>
      <c r="C69" s="1322"/>
      <c r="D69" s="1322"/>
      <c r="E69" s="1322"/>
      <c r="F69" s="1322"/>
      <c r="G69" s="1322"/>
      <c r="H69" s="1322"/>
      <c r="I69" s="1322"/>
      <c r="J69" s="2090"/>
      <c r="K69" s="1322"/>
      <c r="L69" s="2090"/>
      <c r="M69" s="2090"/>
      <c r="N69" s="2090"/>
      <c r="O69" s="2090"/>
      <c r="P69" s="1322"/>
      <c r="Q69" s="1322"/>
      <c r="R69" s="1322"/>
      <c r="S69" s="1322"/>
      <c r="T69" s="1322"/>
      <c r="U69" s="1322"/>
      <c r="V69" s="1322"/>
      <c r="W69" s="1322"/>
      <c r="X69" s="1322"/>
      <c r="Y69" s="1322"/>
      <c r="Z69" s="1185"/>
    </row>
    <row r="70" spans="1:26" ht="27.75" customHeight="1">
      <c r="A70" s="136"/>
      <c r="B70" s="1950" t="s">
        <v>642</v>
      </c>
      <c r="C70" s="1322"/>
      <c r="D70" s="1322"/>
      <c r="E70" s="1322"/>
      <c r="F70" s="1322"/>
      <c r="G70" s="1322"/>
      <c r="H70" s="1322"/>
      <c r="I70" s="1322"/>
      <c r="J70" s="2090"/>
      <c r="K70" s="1322"/>
      <c r="L70" s="2090"/>
      <c r="M70" s="2090"/>
      <c r="N70" s="2090"/>
      <c r="O70" s="2090"/>
      <c r="P70" s="1322"/>
      <c r="Q70" s="1322"/>
      <c r="R70" s="1322"/>
      <c r="S70" s="1322"/>
      <c r="T70" s="1322"/>
      <c r="U70" s="1322"/>
      <c r="V70" s="1322"/>
      <c r="W70" s="1322"/>
      <c r="X70" s="1322"/>
      <c r="Y70" s="1322"/>
      <c r="Z70" s="1185"/>
    </row>
    <row r="71" spans="1:26" ht="27.75" customHeight="1">
      <c r="A71" s="136"/>
      <c r="B71" s="1330" t="s">
        <v>492</v>
      </c>
      <c r="C71" s="1322"/>
      <c r="D71" s="1322"/>
      <c r="E71" s="1322"/>
      <c r="F71" s="1322"/>
      <c r="G71" s="1322"/>
      <c r="H71" s="1322"/>
      <c r="I71" s="1322"/>
      <c r="J71" s="2090"/>
      <c r="K71" s="1322"/>
      <c r="L71" s="2090"/>
      <c r="M71" s="2090"/>
      <c r="N71" s="2090"/>
      <c r="O71" s="2090"/>
      <c r="P71" s="1322"/>
      <c r="Q71" s="1322"/>
      <c r="R71" s="1322"/>
      <c r="S71" s="1322"/>
      <c r="T71" s="1322"/>
      <c r="U71" s="1322"/>
      <c r="V71" s="1322"/>
      <c r="W71" s="1322"/>
      <c r="X71" s="1322"/>
      <c r="Y71" s="1322"/>
      <c r="Z71" s="1185"/>
    </row>
    <row r="72" spans="1:26" ht="27.75" customHeight="1">
      <c r="A72" s="136"/>
      <c r="B72" s="2107" t="s">
        <v>545</v>
      </c>
      <c r="C72" s="1943"/>
      <c r="D72" s="1943"/>
      <c r="E72" s="1943"/>
      <c r="F72" s="1943"/>
      <c r="G72" s="1943"/>
      <c r="H72" s="1943"/>
      <c r="I72" s="1943"/>
      <c r="J72" s="1277"/>
      <c r="K72" s="1943"/>
      <c r="L72" s="1277"/>
      <c r="M72" s="1277"/>
      <c r="N72" s="1277"/>
      <c r="O72" s="1277"/>
      <c r="P72" s="1943"/>
      <c r="Q72" s="1943"/>
      <c r="R72" s="1943"/>
      <c r="S72" s="1943"/>
      <c r="T72" s="1943"/>
      <c r="U72" s="1322"/>
      <c r="V72" s="1322"/>
      <c r="W72" s="1943"/>
      <c r="X72" s="1322"/>
      <c r="Y72" s="1322"/>
      <c r="Z72" s="1185"/>
    </row>
    <row r="73" spans="1:26" ht="27.75" customHeight="1">
      <c r="A73" s="136"/>
      <c r="B73" s="2107" t="s">
        <v>914</v>
      </c>
      <c r="C73" s="1322"/>
      <c r="D73" s="1322"/>
      <c r="E73" s="1322"/>
      <c r="F73" s="1322"/>
      <c r="G73" s="1322"/>
      <c r="H73" s="1322"/>
      <c r="I73" s="1322"/>
      <c r="J73" s="2090"/>
      <c r="K73" s="1322"/>
      <c r="L73" s="2090"/>
      <c r="M73" s="2090"/>
      <c r="N73" s="2090"/>
      <c r="O73" s="2090"/>
      <c r="P73" s="1322"/>
      <c r="Q73" s="1322"/>
      <c r="R73" s="1322"/>
      <c r="S73" s="1322"/>
      <c r="T73" s="1322"/>
      <c r="U73" s="1322"/>
      <c r="V73" s="1322"/>
      <c r="W73" s="1322"/>
      <c r="X73" s="1322"/>
      <c r="Y73" s="1322"/>
      <c r="Z73" s="1185"/>
    </row>
    <row r="74" spans="1:26" ht="27.75" customHeight="1">
      <c r="A74" s="136"/>
      <c r="B74" s="1943" t="s">
        <v>530</v>
      </c>
      <c r="C74" s="1322"/>
      <c r="D74" s="1322"/>
      <c r="E74" s="1322"/>
      <c r="F74" s="1322"/>
      <c r="G74" s="1322"/>
      <c r="H74" s="1322"/>
      <c r="I74" s="1322"/>
      <c r="J74" s="2090"/>
      <c r="K74" s="1322"/>
      <c r="L74" s="2090"/>
      <c r="M74" s="2090"/>
      <c r="N74" s="2090"/>
      <c r="O74" s="2090"/>
      <c r="P74" s="1322"/>
      <c r="Q74" s="1322"/>
      <c r="R74" s="1322"/>
      <c r="S74" s="1322"/>
      <c r="T74" s="1322"/>
      <c r="U74" s="1322"/>
      <c r="V74" s="1322"/>
      <c r="W74" s="1322"/>
      <c r="X74" s="1322"/>
      <c r="Y74" s="1322"/>
      <c r="Z74" s="1185"/>
    </row>
    <row r="75" spans="1:26" ht="27.75" customHeight="1">
      <c r="A75" s="136"/>
      <c r="B75" s="2107" t="s">
        <v>531</v>
      </c>
      <c r="C75" s="1322"/>
      <c r="D75" s="1322"/>
      <c r="E75" s="1322"/>
      <c r="F75" s="1322"/>
      <c r="G75" s="1322"/>
      <c r="H75" s="1322"/>
      <c r="I75" s="1322"/>
      <c r="J75" s="2090"/>
      <c r="K75" s="1322"/>
      <c r="L75" s="2090"/>
      <c r="M75" s="2090"/>
      <c r="N75" s="2090"/>
      <c r="O75" s="2090"/>
      <c r="P75" s="1322"/>
      <c r="Q75" s="1322"/>
      <c r="R75" s="1322"/>
      <c r="S75" s="1322"/>
      <c r="T75" s="1322"/>
      <c r="U75" s="1322"/>
      <c r="V75" s="1322"/>
      <c r="W75" s="1322"/>
      <c r="X75" s="1322"/>
      <c r="Y75" s="1322"/>
      <c r="Z75" s="1185"/>
    </row>
    <row r="76" spans="1:26" ht="27.75" customHeight="1">
      <c r="A76" s="136"/>
      <c r="B76" s="1943" t="s">
        <v>654</v>
      </c>
      <c r="C76" s="2174"/>
      <c r="D76" s="2174"/>
      <c r="E76" s="2174"/>
      <c r="F76" s="2174"/>
      <c r="G76" s="2174"/>
      <c r="H76" s="2174"/>
      <c r="I76" s="2174"/>
      <c r="J76" s="1277"/>
      <c r="K76" s="2174"/>
      <c r="L76" s="1277"/>
      <c r="M76" s="1277"/>
      <c r="N76" s="1277"/>
      <c r="O76" s="1277"/>
      <c r="P76" s="2174"/>
      <c r="Q76" s="2174"/>
      <c r="R76" s="2174"/>
      <c r="S76" s="2174"/>
      <c r="T76" s="2174"/>
      <c r="U76" s="2084"/>
      <c r="V76" s="2084"/>
      <c r="W76" s="2174"/>
      <c r="X76" s="2084"/>
      <c r="Y76" s="2084"/>
      <c r="Z76" s="1185"/>
    </row>
    <row r="77" spans="1:26" ht="27.75" customHeight="1">
      <c r="J77" s="184"/>
      <c r="L77" s="488"/>
      <c r="M77" s="488"/>
      <c r="N77" s="488"/>
      <c r="O77" s="184"/>
    </row>
    <row r="78" spans="1:26" ht="27.75" customHeight="1">
      <c r="B78" s="206"/>
      <c r="G78" s="1082"/>
      <c r="H78" s="1082"/>
      <c r="I78" s="1082"/>
      <c r="J78" s="1256"/>
      <c r="K78" s="1082"/>
      <c r="L78" s="1256"/>
      <c r="M78" s="1256"/>
      <c r="N78" s="1256"/>
      <c r="O78" s="1256"/>
      <c r="P78" s="1256"/>
      <c r="Q78" s="1256"/>
      <c r="R78" s="1256"/>
      <c r="S78" s="1256"/>
      <c r="T78" s="1256"/>
      <c r="U78" s="1256"/>
      <c r="V78" s="1256"/>
      <c r="W78" s="1256"/>
      <c r="X78" s="1256"/>
      <c r="Y78" s="1256"/>
      <c r="Z78" s="206"/>
    </row>
    <row r="79" spans="1:26" ht="27.75" customHeight="1">
      <c r="B79" s="206"/>
      <c r="G79" s="1082"/>
      <c r="H79" s="1082"/>
      <c r="I79" s="1082"/>
      <c r="J79" s="1256"/>
      <c r="K79" s="1082"/>
      <c r="L79" s="1256"/>
      <c r="M79" s="1256"/>
      <c r="N79" s="1256"/>
      <c r="O79" s="1256"/>
      <c r="P79" s="1256"/>
      <c r="Q79" s="1256"/>
      <c r="R79" s="1256"/>
      <c r="S79" s="1256"/>
      <c r="T79" s="1256"/>
      <c r="U79" s="1256"/>
      <c r="V79" s="1256"/>
      <c r="W79" s="1256"/>
      <c r="X79" s="1256"/>
      <c r="Y79" s="1256"/>
      <c r="Z79" s="206"/>
    </row>
    <row r="80" spans="1:26" ht="27.75" customHeight="1">
      <c r="B80" s="206"/>
      <c r="G80" s="1082"/>
      <c r="H80" s="1082"/>
      <c r="I80" s="1082"/>
      <c r="J80" s="1256"/>
      <c r="K80" s="1082"/>
      <c r="L80" s="1256"/>
      <c r="M80" s="1256"/>
      <c r="N80" s="1256"/>
      <c r="O80" s="1256"/>
      <c r="P80" s="1256"/>
      <c r="Q80" s="1256"/>
      <c r="R80" s="1256"/>
      <c r="S80" s="1256"/>
      <c r="T80" s="1256"/>
      <c r="U80" s="1256"/>
      <c r="V80" s="1256"/>
      <c r="W80" s="1256"/>
      <c r="X80" s="1256"/>
      <c r="Y80" s="1256"/>
      <c r="Z80" s="206"/>
    </row>
    <row r="81" spans="2:26" ht="27.75" customHeight="1">
      <c r="B81" s="206"/>
      <c r="G81" s="1082"/>
      <c r="H81" s="1082"/>
      <c r="I81" s="1082"/>
      <c r="J81" s="1256"/>
      <c r="K81" s="1082"/>
      <c r="L81" s="1256"/>
      <c r="M81" s="1256"/>
      <c r="N81" s="1256"/>
      <c r="O81" s="1256"/>
      <c r="P81" s="1256"/>
      <c r="Q81" s="1256"/>
      <c r="R81" s="1256"/>
      <c r="S81" s="1256"/>
      <c r="T81" s="1256"/>
      <c r="U81" s="1256"/>
      <c r="V81" s="1256"/>
      <c r="W81" s="1256"/>
      <c r="X81" s="1256"/>
      <c r="Y81" s="1256"/>
      <c r="Z81" s="206"/>
    </row>
    <row r="82" spans="2:26" ht="27.75" customHeight="1">
      <c r="B82" s="206"/>
      <c r="G82" s="1082"/>
      <c r="H82" s="1082"/>
      <c r="I82" s="1082"/>
      <c r="J82" s="1256"/>
      <c r="K82" s="1082"/>
      <c r="L82" s="1256"/>
      <c r="M82" s="1256"/>
      <c r="N82" s="1256"/>
      <c r="O82" s="1256"/>
      <c r="P82" s="1256"/>
      <c r="Q82" s="1256"/>
      <c r="R82" s="1256"/>
      <c r="S82" s="1256"/>
      <c r="T82" s="1256"/>
      <c r="U82" s="1256"/>
      <c r="V82" s="1256"/>
      <c r="W82" s="1256"/>
      <c r="X82" s="1256"/>
      <c r="Y82" s="1256"/>
      <c r="Z82" s="206"/>
    </row>
    <row r="83" spans="2:26" ht="27.75" customHeight="1">
      <c r="B83" s="206"/>
      <c r="G83" s="1082"/>
      <c r="H83" s="1082"/>
      <c r="I83" s="1082"/>
      <c r="J83" s="1256"/>
      <c r="K83" s="1082"/>
      <c r="L83" s="1256"/>
      <c r="M83" s="1256"/>
      <c r="N83" s="1256"/>
      <c r="O83" s="1256"/>
      <c r="P83" s="1256"/>
      <c r="Q83" s="1256"/>
      <c r="R83" s="1256"/>
      <c r="S83" s="1256"/>
      <c r="T83" s="1256"/>
      <c r="U83" s="1256"/>
      <c r="V83" s="1256"/>
      <c r="W83" s="1256"/>
      <c r="X83" s="1256"/>
      <c r="Y83" s="1256"/>
      <c r="Z83" s="206"/>
    </row>
    <row r="84" spans="2:26" ht="27.75" customHeight="1">
      <c r="B84" s="206"/>
      <c r="G84" s="1082"/>
      <c r="H84" s="1082"/>
      <c r="I84" s="1082"/>
      <c r="J84" s="1256"/>
      <c r="K84" s="1082"/>
      <c r="L84" s="1256"/>
      <c r="M84" s="1256"/>
      <c r="N84" s="1256"/>
      <c r="O84" s="1256"/>
      <c r="P84" s="1256"/>
      <c r="Q84" s="1256"/>
      <c r="R84" s="1256"/>
      <c r="S84" s="1256"/>
      <c r="T84" s="1256"/>
      <c r="U84" s="1256"/>
      <c r="V84" s="1256"/>
      <c r="W84" s="1256"/>
      <c r="X84" s="1256"/>
      <c r="Y84" s="1256"/>
      <c r="Z84" s="206"/>
    </row>
    <row r="85" spans="2:26" ht="27.75" customHeight="1">
      <c r="B85" s="206"/>
      <c r="G85" s="1082"/>
      <c r="H85" s="1082"/>
      <c r="I85" s="1082"/>
      <c r="J85" s="1256"/>
      <c r="K85" s="1082"/>
      <c r="L85" s="1256"/>
      <c r="M85" s="1256"/>
      <c r="N85" s="1256"/>
      <c r="O85" s="1256"/>
      <c r="P85" s="1256"/>
      <c r="Q85" s="1256"/>
      <c r="R85" s="1256"/>
      <c r="S85" s="1256"/>
      <c r="T85" s="1256"/>
      <c r="U85" s="1256"/>
      <c r="V85" s="1256"/>
      <c r="W85" s="1256"/>
      <c r="X85" s="1256"/>
      <c r="Y85" s="1256"/>
      <c r="Z85" s="206"/>
    </row>
    <row r="86" spans="2:26" ht="27.75" customHeight="1">
      <c r="B86" s="206"/>
      <c r="G86" s="1082"/>
      <c r="H86" s="1082"/>
      <c r="I86" s="1082"/>
      <c r="J86" s="1256"/>
      <c r="K86" s="1082"/>
      <c r="L86" s="1256"/>
      <c r="M86" s="1256"/>
      <c r="N86" s="1256"/>
      <c r="O86" s="1256"/>
      <c r="P86" s="1256"/>
      <c r="Q86" s="1256"/>
      <c r="R86" s="1256"/>
      <c r="S86" s="1256"/>
      <c r="T86" s="1256"/>
      <c r="U86" s="1256"/>
      <c r="V86" s="1256"/>
      <c r="W86" s="1256"/>
      <c r="X86" s="1256"/>
      <c r="Y86" s="1256"/>
      <c r="Z86" s="206"/>
    </row>
    <row r="87" spans="2:26" ht="27.75" customHeight="1">
      <c r="B87" s="206"/>
      <c r="G87" s="1082"/>
      <c r="H87" s="1082"/>
      <c r="I87" s="1082"/>
      <c r="J87" s="1256"/>
      <c r="K87" s="1082"/>
      <c r="L87" s="1256"/>
      <c r="M87" s="1256"/>
      <c r="N87" s="1256"/>
      <c r="O87" s="1256"/>
      <c r="P87" s="1256"/>
      <c r="Q87" s="1256"/>
      <c r="R87" s="1256"/>
      <c r="S87" s="1256"/>
      <c r="T87" s="1256"/>
      <c r="U87" s="1256"/>
      <c r="V87" s="1256"/>
      <c r="W87" s="1256"/>
      <c r="X87" s="1256"/>
      <c r="Y87" s="1256"/>
      <c r="Z87" s="206"/>
    </row>
    <row r="88" spans="2:26" ht="27.75" customHeight="1">
      <c r="B88" s="206"/>
      <c r="G88" s="1082"/>
      <c r="H88" s="1082"/>
      <c r="I88" s="1082"/>
      <c r="J88" s="1256"/>
      <c r="K88" s="1082"/>
      <c r="L88" s="1256"/>
      <c r="M88" s="1256"/>
      <c r="N88" s="1256"/>
      <c r="O88" s="1256"/>
      <c r="P88" s="1256"/>
      <c r="Q88" s="1256"/>
      <c r="R88" s="1256"/>
      <c r="S88" s="1256"/>
      <c r="T88" s="1256"/>
      <c r="U88" s="1256"/>
      <c r="V88" s="1256"/>
      <c r="W88" s="1256"/>
      <c r="X88" s="1256"/>
      <c r="Y88" s="1256"/>
      <c r="Z88" s="206"/>
    </row>
    <row r="89" spans="2:26" ht="27.75" customHeight="1">
      <c r="B89" s="206"/>
      <c r="G89" s="1082"/>
      <c r="H89" s="1082"/>
      <c r="I89" s="1082"/>
      <c r="J89" s="1256"/>
      <c r="K89" s="1082"/>
      <c r="L89" s="1256"/>
      <c r="M89" s="1256"/>
      <c r="N89" s="1256"/>
      <c r="O89" s="1256"/>
      <c r="P89" s="1256"/>
      <c r="Q89" s="1256"/>
      <c r="R89" s="1256"/>
      <c r="S89" s="1256"/>
      <c r="T89" s="1256"/>
      <c r="U89" s="1256"/>
      <c r="V89" s="1256"/>
      <c r="W89" s="1256"/>
      <c r="X89" s="1256"/>
      <c r="Y89" s="1256"/>
      <c r="Z89" s="206"/>
    </row>
    <row r="90" spans="2:26" ht="27.75" customHeight="1">
      <c r="B90" s="206"/>
      <c r="G90" s="1082"/>
      <c r="H90" s="1082"/>
      <c r="I90" s="1082"/>
      <c r="J90" s="1256"/>
      <c r="K90" s="1082"/>
      <c r="L90" s="1256"/>
      <c r="M90" s="1256"/>
      <c r="N90" s="1256"/>
      <c r="O90" s="1256"/>
      <c r="P90" s="1256"/>
      <c r="Q90" s="1256"/>
      <c r="R90" s="1256"/>
      <c r="S90" s="1256"/>
      <c r="T90" s="1256"/>
      <c r="U90" s="1256"/>
      <c r="V90" s="1256"/>
      <c r="W90" s="1256"/>
      <c r="X90" s="1256"/>
      <c r="Y90" s="1256"/>
      <c r="Z90" s="206"/>
    </row>
    <row r="91" spans="2:26" ht="27.75" customHeight="1">
      <c r="B91" s="206"/>
      <c r="G91" s="1082"/>
      <c r="H91" s="1082"/>
      <c r="I91" s="1082"/>
      <c r="J91" s="1256"/>
      <c r="K91" s="1082"/>
      <c r="L91" s="1256"/>
      <c r="M91" s="1256"/>
      <c r="N91" s="1256"/>
      <c r="O91" s="1256"/>
      <c r="P91" s="1256"/>
      <c r="Q91" s="1256"/>
      <c r="R91" s="1256"/>
      <c r="S91" s="1256"/>
      <c r="T91" s="1256"/>
      <c r="U91" s="1256"/>
      <c r="V91" s="1256"/>
      <c r="W91" s="1256"/>
      <c r="X91" s="1256"/>
      <c r="Y91" s="1256"/>
      <c r="Z91" s="206"/>
    </row>
    <row r="92" spans="2:26" ht="27.75" customHeight="1">
      <c r="B92" s="206"/>
      <c r="G92" s="1082"/>
      <c r="H92" s="1082"/>
      <c r="I92" s="1082"/>
      <c r="J92" s="1256"/>
      <c r="K92" s="1082"/>
      <c r="L92" s="1256"/>
      <c r="M92" s="1256"/>
      <c r="N92" s="1256"/>
      <c r="O92" s="1256"/>
      <c r="P92" s="1256"/>
      <c r="Q92" s="1256"/>
      <c r="R92" s="1256"/>
      <c r="S92" s="1256"/>
      <c r="T92" s="1256"/>
      <c r="U92" s="1256"/>
      <c r="V92" s="1256"/>
      <c r="W92" s="1256"/>
      <c r="X92" s="1256"/>
      <c r="Y92" s="1256"/>
      <c r="Z92" s="206"/>
    </row>
    <row r="93" spans="2:26" ht="27.75" customHeight="1">
      <c r="B93" s="206"/>
      <c r="G93" s="1082"/>
      <c r="H93" s="1082"/>
      <c r="I93" s="1082"/>
      <c r="J93" s="1256"/>
      <c r="K93" s="1082"/>
      <c r="L93" s="1256"/>
      <c r="M93" s="1256"/>
      <c r="N93" s="1256"/>
      <c r="O93" s="1256"/>
      <c r="P93" s="1256"/>
      <c r="Q93" s="1256"/>
      <c r="R93" s="1256"/>
      <c r="S93" s="1256"/>
      <c r="T93" s="1256"/>
      <c r="U93" s="1256"/>
      <c r="V93" s="1256"/>
      <c r="W93" s="1256"/>
      <c r="X93" s="1256"/>
      <c r="Y93" s="1256"/>
      <c r="Z93" s="206"/>
    </row>
    <row r="94" spans="2:26" ht="27.75" customHeight="1">
      <c r="B94" s="206"/>
      <c r="G94" s="1082"/>
      <c r="H94" s="1082"/>
      <c r="I94" s="1082"/>
      <c r="J94" s="1256"/>
      <c r="K94" s="1082"/>
      <c r="L94" s="1256"/>
      <c r="M94" s="1256"/>
      <c r="N94" s="1256"/>
      <c r="O94" s="1256"/>
      <c r="P94" s="1256"/>
      <c r="Q94" s="1256"/>
      <c r="R94" s="1256"/>
      <c r="S94" s="1256"/>
      <c r="T94" s="1256"/>
      <c r="U94" s="1256"/>
      <c r="V94" s="1256"/>
      <c r="W94" s="1256"/>
      <c r="X94" s="1256"/>
      <c r="Y94" s="1256"/>
      <c r="Z94" s="206"/>
    </row>
    <row r="95" spans="2:26" ht="27.75" customHeight="1">
      <c r="B95" s="206"/>
      <c r="G95" s="1082"/>
      <c r="H95" s="1082"/>
      <c r="I95" s="1082"/>
      <c r="J95" s="1256"/>
      <c r="K95" s="1082"/>
      <c r="L95" s="1256"/>
      <c r="M95" s="1256"/>
      <c r="N95" s="1256"/>
      <c r="O95" s="1256"/>
      <c r="P95" s="1256"/>
      <c r="Q95" s="1256"/>
      <c r="R95" s="1256"/>
      <c r="S95" s="1256"/>
      <c r="T95" s="1256"/>
      <c r="U95" s="1256"/>
      <c r="V95" s="1256"/>
      <c r="W95" s="1256"/>
      <c r="X95" s="1256"/>
      <c r="Y95" s="1256"/>
      <c r="Z95" s="206"/>
    </row>
    <row r="96" spans="2:26" ht="27.75" customHeight="1">
      <c r="B96" s="206"/>
      <c r="G96" s="1082"/>
      <c r="H96" s="1082"/>
      <c r="I96" s="1082"/>
      <c r="J96" s="1256"/>
      <c r="K96" s="1082"/>
      <c r="L96" s="1256"/>
      <c r="M96" s="1256"/>
      <c r="N96" s="1256"/>
      <c r="O96" s="1256"/>
      <c r="P96" s="1256"/>
      <c r="Q96" s="1256"/>
      <c r="R96" s="1256"/>
      <c r="S96" s="1256"/>
      <c r="T96" s="1256"/>
      <c r="U96" s="1256"/>
      <c r="V96" s="1256"/>
      <c r="W96" s="1256"/>
      <c r="X96" s="1256"/>
      <c r="Y96" s="1256"/>
      <c r="Z96" s="206"/>
    </row>
    <row r="97" spans="2:26" ht="27.75" customHeight="1">
      <c r="B97" s="206"/>
      <c r="G97" s="1082"/>
      <c r="H97" s="1082"/>
      <c r="I97" s="1082"/>
      <c r="J97" s="1256"/>
      <c r="K97" s="1082"/>
      <c r="L97" s="1256"/>
      <c r="M97" s="1256"/>
      <c r="N97" s="1256"/>
      <c r="O97" s="1256"/>
      <c r="P97" s="1256"/>
      <c r="Q97" s="1256"/>
      <c r="R97" s="1256"/>
      <c r="S97" s="1256"/>
      <c r="T97" s="1256"/>
      <c r="U97" s="1256"/>
      <c r="V97" s="1256"/>
      <c r="W97" s="1256"/>
      <c r="X97" s="1256"/>
      <c r="Y97" s="1256"/>
      <c r="Z97" s="206"/>
    </row>
    <row r="98" spans="2:26" ht="27.75" customHeight="1">
      <c r="B98" s="206"/>
      <c r="G98" s="1082"/>
      <c r="H98" s="1082"/>
      <c r="I98" s="1082"/>
      <c r="J98" s="1256"/>
      <c r="K98" s="1082"/>
      <c r="L98" s="1256"/>
      <c r="M98" s="1256"/>
      <c r="N98" s="1256"/>
      <c r="O98" s="1256"/>
      <c r="P98" s="1256"/>
      <c r="Q98" s="1256"/>
      <c r="R98" s="1256"/>
      <c r="S98" s="1256"/>
      <c r="T98" s="1256"/>
      <c r="U98" s="1256"/>
      <c r="V98" s="1256"/>
      <c r="W98" s="1256"/>
      <c r="X98" s="1256"/>
      <c r="Y98" s="1256"/>
      <c r="Z98" s="206"/>
    </row>
    <row r="99" spans="2:26" ht="27.75" customHeight="1">
      <c r="B99" s="206"/>
      <c r="G99" s="1082"/>
      <c r="H99" s="1082"/>
      <c r="I99" s="1082"/>
      <c r="J99" s="1256"/>
      <c r="K99" s="1082"/>
      <c r="L99" s="1256"/>
      <c r="M99" s="1256"/>
      <c r="N99" s="1256"/>
      <c r="O99" s="1256"/>
      <c r="P99" s="1256"/>
      <c r="Q99" s="1256"/>
      <c r="R99" s="1256"/>
      <c r="S99" s="1256"/>
      <c r="T99" s="1256"/>
      <c r="U99" s="1256"/>
      <c r="V99" s="1256"/>
      <c r="W99" s="1256"/>
      <c r="X99" s="1256"/>
      <c r="Y99" s="1256"/>
      <c r="Z99" s="206"/>
    </row>
    <row r="100" spans="2:26" ht="27.75" customHeight="1">
      <c r="B100" s="206"/>
      <c r="G100" s="1082"/>
      <c r="H100" s="1082"/>
      <c r="I100" s="1082"/>
      <c r="J100" s="1256"/>
      <c r="K100" s="1082"/>
      <c r="L100" s="1256"/>
      <c r="M100" s="1256"/>
      <c r="N100" s="1256"/>
      <c r="O100" s="1256"/>
      <c r="P100" s="1256"/>
      <c r="Q100" s="1256"/>
      <c r="R100" s="1256"/>
      <c r="S100" s="1256"/>
      <c r="T100" s="1256"/>
      <c r="U100" s="1256"/>
      <c r="V100" s="1256"/>
      <c r="W100" s="1256"/>
      <c r="X100" s="1256"/>
      <c r="Y100" s="1256"/>
      <c r="Z100" s="206"/>
    </row>
    <row r="101" spans="2:26" ht="27.75" customHeight="1">
      <c r="B101" s="206"/>
      <c r="G101" s="1082"/>
      <c r="H101" s="1082"/>
      <c r="I101" s="1082"/>
      <c r="J101" s="1256"/>
      <c r="K101" s="1082"/>
      <c r="L101" s="1256"/>
      <c r="M101" s="1256"/>
      <c r="N101" s="1256"/>
      <c r="O101" s="1256"/>
      <c r="P101" s="1256"/>
      <c r="Q101" s="1256"/>
      <c r="R101" s="1256"/>
      <c r="S101" s="1256"/>
      <c r="T101" s="1256"/>
      <c r="U101" s="1256"/>
      <c r="V101" s="1256"/>
      <c r="W101" s="1256"/>
      <c r="X101" s="1256"/>
      <c r="Y101" s="1256"/>
      <c r="Z101" s="206"/>
    </row>
    <row r="102" spans="2:26" ht="27.75" customHeight="1">
      <c r="B102" s="206"/>
      <c r="G102" s="1082"/>
      <c r="H102" s="1082"/>
      <c r="I102" s="1082"/>
      <c r="J102" s="1256"/>
      <c r="K102" s="1082"/>
      <c r="L102" s="1256"/>
      <c r="M102" s="1256"/>
      <c r="N102" s="1256"/>
      <c r="O102" s="1256"/>
      <c r="P102" s="1256"/>
      <c r="Q102" s="1256"/>
      <c r="R102" s="1256"/>
      <c r="S102" s="1256"/>
      <c r="T102" s="1256"/>
      <c r="U102" s="1256"/>
      <c r="V102" s="1256"/>
      <c r="W102" s="1256"/>
      <c r="X102" s="1256"/>
      <c r="Y102" s="1256"/>
      <c r="Z102" s="206"/>
    </row>
    <row r="103" spans="2:26" ht="27.75" customHeight="1">
      <c r="B103" s="206"/>
      <c r="G103" s="1082"/>
      <c r="H103" s="1082"/>
      <c r="I103" s="1082"/>
      <c r="J103" s="1256"/>
      <c r="K103" s="1082"/>
      <c r="L103" s="1256"/>
      <c r="M103" s="1256"/>
      <c r="N103" s="1256"/>
      <c r="O103" s="1256"/>
      <c r="P103" s="1256"/>
      <c r="Q103" s="1256"/>
      <c r="R103" s="1256"/>
      <c r="S103" s="1256"/>
      <c r="T103" s="1256"/>
      <c r="U103" s="1256"/>
      <c r="V103" s="1256"/>
      <c r="W103" s="1256"/>
      <c r="X103" s="1256"/>
      <c r="Y103" s="1256"/>
      <c r="Z103" s="206"/>
    </row>
    <row r="104" spans="2:26" ht="27.75" customHeight="1">
      <c r="B104" s="206"/>
      <c r="G104" s="1082"/>
      <c r="H104" s="1082"/>
      <c r="I104" s="1082"/>
      <c r="J104" s="1256"/>
      <c r="K104" s="1082"/>
      <c r="L104" s="1256"/>
      <c r="M104" s="1256"/>
      <c r="N104" s="1256"/>
      <c r="O104" s="1256"/>
      <c r="P104" s="1256"/>
      <c r="Q104" s="1256"/>
      <c r="R104" s="1256"/>
      <c r="S104" s="1256"/>
      <c r="T104" s="1256"/>
      <c r="U104" s="1256"/>
      <c r="V104" s="1256"/>
      <c r="W104" s="1256"/>
      <c r="X104" s="1256"/>
      <c r="Y104" s="1256"/>
      <c r="Z104" s="206"/>
    </row>
    <row r="105" spans="2:26" ht="27.75" customHeight="1">
      <c r="B105" s="206"/>
      <c r="G105" s="1082"/>
      <c r="H105" s="1082"/>
      <c r="I105" s="1082"/>
      <c r="J105" s="1256"/>
      <c r="K105" s="1082"/>
      <c r="L105" s="1256"/>
      <c r="M105" s="1256"/>
      <c r="N105" s="1256"/>
      <c r="O105" s="1256"/>
      <c r="P105" s="1256"/>
      <c r="Q105" s="1256"/>
      <c r="R105" s="1256"/>
      <c r="S105" s="1256"/>
      <c r="T105" s="1256"/>
      <c r="U105" s="1256"/>
      <c r="V105" s="1256"/>
      <c r="W105" s="1256"/>
      <c r="X105" s="1256"/>
      <c r="Y105" s="1256"/>
      <c r="Z105" s="206"/>
    </row>
    <row r="106" spans="2:26" ht="27.75" customHeight="1">
      <c r="B106" s="206"/>
      <c r="G106" s="1082"/>
      <c r="H106" s="1082"/>
      <c r="I106" s="1082"/>
      <c r="J106" s="1256"/>
      <c r="K106" s="1082"/>
      <c r="L106" s="1256"/>
      <c r="M106" s="1256"/>
      <c r="N106" s="1256"/>
      <c r="O106" s="1256"/>
      <c r="P106" s="1256"/>
      <c r="Q106" s="1256"/>
      <c r="R106" s="1256"/>
      <c r="S106" s="1256"/>
      <c r="T106" s="1256"/>
      <c r="U106" s="1256"/>
      <c r="V106" s="1256"/>
      <c r="W106" s="1256"/>
      <c r="X106" s="1256"/>
      <c r="Y106" s="1256"/>
      <c r="Z106" s="206"/>
    </row>
    <row r="107" spans="2:26" ht="27.75" customHeight="1">
      <c r="B107" s="206"/>
      <c r="G107" s="1082"/>
      <c r="H107" s="1082"/>
      <c r="I107" s="1082"/>
      <c r="J107" s="1256"/>
      <c r="K107" s="1082"/>
      <c r="L107" s="1256"/>
      <c r="M107" s="1256"/>
      <c r="N107" s="1256"/>
      <c r="O107" s="1256"/>
      <c r="P107" s="1256"/>
      <c r="Q107" s="1256"/>
      <c r="R107" s="1256"/>
      <c r="S107" s="1256"/>
      <c r="T107" s="1256"/>
      <c r="U107" s="1256"/>
      <c r="V107" s="1256"/>
      <c r="W107" s="1256"/>
      <c r="X107" s="1256"/>
      <c r="Y107" s="1256"/>
      <c r="Z107" s="206"/>
    </row>
    <row r="108" spans="2:26" ht="27.75" customHeight="1">
      <c r="B108" s="206"/>
      <c r="G108" s="1082"/>
      <c r="H108" s="1082"/>
      <c r="I108" s="1082"/>
      <c r="J108" s="1256"/>
      <c r="K108" s="1082"/>
      <c r="L108" s="1256"/>
      <c r="M108" s="1256"/>
      <c r="N108" s="1256"/>
      <c r="O108" s="1256"/>
      <c r="P108" s="1256"/>
      <c r="Q108" s="1256"/>
      <c r="R108" s="1256"/>
      <c r="S108" s="1256"/>
      <c r="T108" s="1256"/>
      <c r="U108" s="1256"/>
      <c r="V108" s="1256"/>
      <c r="W108" s="1256"/>
      <c r="X108" s="1256"/>
      <c r="Y108" s="1256"/>
      <c r="Z108" s="206"/>
    </row>
    <row r="109" spans="2:26" ht="27.75" customHeight="1">
      <c r="B109" s="206"/>
      <c r="G109" s="1082"/>
      <c r="H109" s="1082"/>
      <c r="I109" s="1082"/>
      <c r="J109" s="1256"/>
      <c r="K109" s="1082"/>
      <c r="L109" s="1256"/>
      <c r="M109" s="1256"/>
      <c r="N109" s="1256"/>
      <c r="O109" s="1256"/>
      <c r="P109" s="1256"/>
      <c r="Q109" s="1256"/>
      <c r="R109" s="1256"/>
      <c r="S109" s="1256"/>
      <c r="T109" s="1256"/>
      <c r="U109" s="1256"/>
      <c r="V109" s="1256"/>
      <c r="W109" s="1256"/>
      <c r="X109" s="1256"/>
      <c r="Y109" s="1256"/>
      <c r="Z109" s="206"/>
    </row>
    <row r="110" spans="2:26" ht="27.75" customHeight="1">
      <c r="B110" s="206"/>
      <c r="G110" s="1082"/>
      <c r="H110" s="1082"/>
      <c r="I110" s="1082"/>
      <c r="J110" s="1256"/>
      <c r="K110" s="1082"/>
      <c r="L110" s="1256"/>
      <c r="M110" s="1256"/>
      <c r="N110" s="1256"/>
      <c r="O110" s="1256"/>
      <c r="P110" s="1256"/>
      <c r="Q110" s="1256"/>
      <c r="R110" s="1256"/>
      <c r="S110" s="1256"/>
      <c r="T110" s="1256"/>
      <c r="U110" s="1256"/>
      <c r="V110" s="1256"/>
      <c r="W110" s="1256"/>
      <c r="X110" s="1256"/>
      <c r="Y110" s="1256"/>
      <c r="Z110" s="206"/>
    </row>
    <row r="111" spans="2:26" ht="27.75" customHeight="1">
      <c r="B111" s="206"/>
      <c r="G111" s="1082"/>
      <c r="H111" s="1082"/>
      <c r="I111" s="1082"/>
      <c r="J111" s="1256"/>
      <c r="K111" s="1082"/>
      <c r="L111" s="1256"/>
      <c r="M111" s="1256"/>
      <c r="N111" s="1256"/>
      <c r="O111" s="1256"/>
      <c r="P111" s="1256"/>
      <c r="Q111" s="1256"/>
      <c r="R111" s="1256"/>
      <c r="S111" s="1256"/>
      <c r="T111" s="1256"/>
      <c r="U111" s="1256"/>
      <c r="V111" s="1256"/>
      <c r="W111" s="1256"/>
      <c r="X111" s="1256"/>
      <c r="Y111" s="1256"/>
      <c r="Z111" s="206"/>
    </row>
    <row r="112" spans="2:26" ht="27.75" customHeight="1">
      <c r="B112" s="206"/>
      <c r="G112" s="1082"/>
      <c r="H112" s="1082"/>
      <c r="I112" s="1082"/>
      <c r="J112" s="1256"/>
      <c r="K112" s="1082"/>
      <c r="L112" s="1256"/>
      <c r="M112" s="1256"/>
      <c r="N112" s="1256"/>
      <c r="O112" s="1256"/>
      <c r="P112" s="1256"/>
      <c r="Q112" s="1256"/>
      <c r="R112" s="1256"/>
      <c r="S112" s="1256"/>
      <c r="T112" s="1256"/>
      <c r="U112" s="1256"/>
      <c r="V112" s="1256"/>
      <c r="W112" s="1256"/>
      <c r="X112" s="1256"/>
      <c r="Y112" s="1256"/>
      <c r="Z112" s="206"/>
    </row>
    <row r="113" spans="2:26" ht="27.75" customHeight="1">
      <c r="B113" s="206"/>
      <c r="G113" s="1082"/>
      <c r="H113" s="1082"/>
      <c r="I113" s="1082"/>
      <c r="J113" s="1256"/>
      <c r="K113" s="1082"/>
      <c r="L113" s="1256"/>
      <c r="M113" s="1256"/>
      <c r="N113" s="1256"/>
      <c r="O113" s="1256"/>
      <c r="P113" s="1256"/>
      <c r="Q113" s="1256"/>
      <c r="R113" s="1256"/>
      <c r="S113" s="1256"/>
      <c r="T113" s="1256"/>
      <c r="U113" s="1256"/>
      <c r="V113" s="1256"/>
      <c r="W113" s="1256"/>
      <c r="X113" s="1256"/>
      <c r="Y113" s="1256"/>
      <c r="Z113" s="206"/>
    </row>
    <row r="114" spans="2:26" ht="27.75" customHeight="1">
      <c r="B114" s="206"/>
      <c r="G114" s="1082"/>
      <c r="H114" s="1082"/>
      <c r="I114" s="1082"/>
      <c r="J114" s="1256"/>
      <c r="K114" s="1082"/>
      <c r="L114" s="1256"/>
      <c r="M114" s="1256"/>
      <c r="N114" s="1256"/>
      <c r="O114" s="1256"/>
      <c r="P114" s="1256"/>
      <c r="Q114" s="1256"/>
      <c r="R114" s="1256"/>
      <c r="S114" s="1256"/>
      <c r="T114" s="1256"/>
      <c r="U114" s="1256"/>
      <c r="V114" s="1256"/>
      <c r="W114" s="1256"/>
      <c r="X114" s="1256"/>
      <c r="Y114" s="1256"/>
      <c r="Z114" s="206"/>
    </row>
    <row r="115" spans="2:26" ht="27.75" customHeight="1">
      <c r="B115" s="206"/>
      <c r="G115" s="1082"/>
      <c r="H115" s="1082"/>
      <c r="I115" s="1082"/>
      <c r="J115" s="1256"/>
      <c r="K115" s="1082"/>
      <c r="L115" s="1256"/>
      <c r="M115" s="1256"/>
      <c r="N115" s="1256"/>
      <c r="O115" s="1256"/>
      <c r="P115" s="1256"/>
      <c r="Q115" s="1256"/>
      <c r="R115" s="1256"/>
      <c r="S115" s="1256"/>
      <c r="T115" s="1256"/>
      <c r="U115" s="1256"/>
      <c r="V115" s="1256"/>
      <c r="W115" s="1256"/>
      <c r="X115" s="1256"/>
      <c r="Y115" s="1256"/>
      <c r="Z115" s="206"/>
    </row>
    <row r="116" spans="2:26" ht="27.75" customHeight="1">
      <c r="B116" s="206"/>
      <c r="G116" s="1082"/>
      <c r="H116" s="1082"/>
      <c r="I116" s="1082"/>
      <c r="J116" s="1256"/>
      <c r="K116" s="1082"/>
      <c r="L116" s="1256"/>
      <c r="M116" s="1256"/>
      <c r="N116" s="1256"/>
      <c r="O116" s="1256"/>
      <c r="P116" s="1256"/>
      <c r="Q116" s="1256"/>
      <c r="R116" s="1256"/>
      <c r="S116" s="1256"/>
      <c r="T116" s="1256"/>
      <c r="U116" s="1256"/>
      <c r="V116" s="1256"/>
      <c r="W116" s="1256"/>
      <c r="X116" s="1256"/>
      <c r="Y116" s="1256"/>
      <c r="Z116" s="206"/>
    </row>
    <row r="117" spans="2:26" ht="27.75" customHeight="1">
      <c r="B117" s="206"/>
      <c r="G117" s="1082"/>
      <c r="H117" s="1082"/>
      <c r="I117" s="1082"/>
      <c r="J117" s="1256"/>
      <c r="K117" s="1082"/>
      <c r="L117" s="1256"/>
      <c r="M117" s="1256"/>
      <c r="N117" s="1256"/>
      <c r="O117" s="1256"/>
      <c r="P117" s="1256"/>
      <c r="Q117" s="1256"/>
      <c r="R117" s="1256"/>
      <c r="S117" s="1256"/>
      <c r="T117" s="1256"/>
      <c r="U117" s="1256"/>
      <c r="V117" s="1256"/>
      <c r="W117" s="1256"/>
      <c r="X117" s="1256"/>
      <c r="Y117" s="1256"/>
      <c r="Z117" s="206"/>
    </row>
    <row r="118" spans="2:26" ht="27.75" customHeight="1">
      <c r="B118" s="206"/>
      <c r="G118" s="1082"/>
      <c r="H118" s="1082"/>
      <c r="I118" s="1082"/>
      <c r="J118" s="1256"/>
      <c r="K118" s="1082"/>
      <c r="L118" s="1256"/>
      <c r="M118" s="1256"/>
      <c r="N118" s="1256"/>
      <c r="O118" s="1256"/>
      <c r="P118" s="1256"/>
      <c r="Q118" s="1256"/>
      <c r="R118" s="1256"/>
      <c r="S118" s="1256"/>
      <c r="T118" s="1256"/>
      <c r="U118" s="1256"/>
      <c r="V118" s="1256"/>
      <c r="W118" s="1256"/>
      <c r="X118" s="1256"/>
      <c r="Y118" s="1256"/>
      <c r="Z118" s="206"/>
    </row>
    <row r="119" spans="2:26" ht="27.75" customHeight="1">
      <c r="B119" s="206"/>
      <c r="G119" s="1082"/>
      <c r="H119" s="1082"/>
      <c r="I119" s="1082"/>
      <c r="J119" s="1256"/>
      <c r="K119" s="1082"/>
      <c r="L119" s="1256"/>
      <c r="M119" s="1256"/>
      <c r="N119" s="1256"/>
      <c r="O119" s="1256"/>
      <c r="P119" s="1256"/>
      <c r="Q119" s="1256"/>
      <c r="R119" s="1256"/>
      <c r="S119" s="1256"/>
      <c r="T119" s="1256"/>
      <c r="U119" s="1256"/>
      <c r="V119" s="1256"/>
      <c r="W119" s="1256"/>
      <c r="X119" s="1256"/>
      <c r="Y119" s="1256"/>
      <c r="Z119" s="206"/>
    </row>
    <row r="120" spans="2:26" ht="27.75" customHeight="1">
      <c r="B120" s="206"/>
      <c r="G120" s="1083"/>
      <c r="H120" s="1083"/>
      <c r="I120" s="1083"/>
      <c r="J120" s="1256"/>
      <c r="K120" s="1083"/>
      <c r="L120" s="1256"/>
      <c r="M120" s="1256"/>
      <c r="N120" s="1256"/>
      <c r="O120" s="1256"/>
      <c r="P120" s="1256"/>
      <c r="Q120" s="1256"/>
      <c r="R120" s="1256"/>
      <c r="S120" s="1256"/>
      <c r="T120" s="1256"/>
      <c r="U120" s="1256"/>
      <c r="V120" s="1256"/>
      <c r="W120" s="1256"/>
      <c r="X120" s="1256"/>
      <c r="Y120" s="1256"/>
      <c r="Z120" s="206"/>
    </row>
    <row r="121" spans="2:26" ht="27.75" customHeight="1">
      <c r="B121" s="206"/>
      <c r="J121" s="1256"/>
      <c r="L121" s="1256"/>
      <c r="M121" s="1256"/>
      <c r="N121" s="1256"/>
      <c r="O121" s="1256"/>
      <c r="P121" s="1256"/>
      <c r="Q121" s="1256"/>
      <c r="R121" s="1256"/>
      <c r="S121" s="1256"/>
      <c r="T121" s="1256"/>
      <c r="U121" s="1256"/>
      <c r="V121" s="1256"/>
      <c r="W121" s="1256"/>
      <c r="X121" s="1256"/>
      <c r="Y121" s="1256"/>
      <c r="Z121" s="206"/>
    </row>
    <row r="122" spans="2:26" ht="27.75" customHeight="1">
      <c r="J122" s="1256"/>
      <c r="L122" s="1256"/>
      <c r="M122" s="1256"/>
      <c r="N122" s="1256"/>
      <c r="O122" s="1256"/>
      <c r="P122" s="1256"/>
      <c r="Q122" s="1256"/>
      <c r="R122" s="1256"/>
      <c r="S122" s="1256"/>
      <c r="T122" s="1256"/>
      <c r="U122" s="1256"/>
      <c r="V122" s="1256"/>
      <c r="W122" s="1256"/>
      <c r="X122" s="1256"/>
      <c r="Y122" s="1256"/>
    </row>
    <row r="123" spans="2:26" ht="27.75" customHeight="1">
      <c r="L123" s="1256"/>
      <c r="M123" s="1256"/>
    </row>
  </sheetData>
  <mergeCells count="1">
    <mergeCell ref="P7:S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>
    <pageSetUpPr fitToPage="1"/>
  </sheetPr>
  <dimension ref="A1:AE105"/>
  <sheetViews>
    <sheetView showGridLines="0" defaultGridColor="0" view="pageBreakPreview" colorId="22" zoomScale="40" zoomScaleNormal="40" zoomScaleSheetLayoutView="40" workbookViewId="0"/>
  </sheetViews>
  <sheetFormatPr defaultColWidth="12.5546875" defaultRowHeight="15"/>
  <cols>
    <col min="1" max="1" width="3.6640625" style="468" customWidth="1"/>
    <col min="2" max="2" width="88.88671875" style="468" customWidth="1"/>
    <col min="3" max="3" width="4.6640625" style="468" customWidth="1"/>
    <col min="4" max="8" width="5.88671875" style="468" customWidth="1"/>
    <col min="9" max="9" width="39.6640625" style="468" customWidth="1"/>
    <col min="10" max="10" width="9" style="468" bestFit="1" customWidth="1"/>
    <col min="11" max="22" width="6.6640625" style="468" customWidth="1"/>
    <col min="23" max="23" width="1.33203125" style="468" customWidth="1"/>
    <col min="24" max="24" width="2.88671875" style="468" customWidth="1"/>
    <col min="25" max="25" width="12.5546875" style="468"/>
    <col min="26" max="26" width="20.6640625" style="468" customWidth="1"/>
    <col min="27" max="16384" width="12.5546875" style="468"/>
  </cols>
  <sheetData>
    <row r="1" spans="1:31" s="464" customFormat="1" ht="20.100000000000001" customHeight="1">
      <c r="A1" s="1123"/>
      <c r="B1" s="1123"/>
      <c r="C1" s="1123"/>
      <c r="D1" s="1123"/>
      <c r="E1" s="1123"/>
      <c r="F1" s="1123"/>
      <c r="G1" s="1123"/>
      <c r="H1" s="1123"/>
      <c r="I1" s="1123"/>
      <c r="J1" s="1123"/>
      <c r="K1" s="1123"/>
      <c r="L1" s="1123"/>
      <c r="M1" s="1123"/>
      <c r="N1" s="1123"/>
      <c r="O1" s="1123"/>
      <c r="P1" s="1123"/>
      <c r="Q1" s="1123"/>
      <c r="R1" s="1123"/>
      <c r="S1" s="1123"/>
      <c r="T1" s="1123"/>
      <c r="U1" s="1123"/>
      <c r="V1" s="1123"/>
      <c r="W1" s="1123"/>
    </row>
    <row r="2" spans="1:31" s="464" customFormat="1" ht="33">
      <c r="A2" s="1125" t="s">
        <v>566</v>
      </c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1123"/>
      <c r="P2" s="1123"/>
      <c r="Q2" s="1123"/>
      <c r="R2" s="1123"/>
      <c r="S2" s="1123"/>
      <c r="T2" s="1123"/>
      <c r="U2" s="1123"/>
      <c r="V2" s="1123"/>
      <c r="W2" s="1123"/>
    </row>
    <row r="3" spans="1:31" s="464" customFormat="1" ht="18.75" customHeight="1">
      <c r="A3" s="1123"/>
      <c r="B3" s="1123"/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1123"/>
      <c r="P3" s="1123"/>
      <c r="Q3" s="1123"/>
      <c r="R3" s="1123"/>
      <c r="S3" s="1123"/>
      <c r="T3" s="1123"/>
      <c r="U3" s="1123"/>
      <c r="V3" s="1123"/>
      <c r="W3" s="1123"/>
    </row>
    <row r="4" spans="1:31" s="465" customFormat="1" ht="21" customHeight="1" thickBot="1">
      <c r="A4" s="635"/>
      <c r="B4" s="635"/>
      <c r="C4" s="635"/>
      <c r="D4" s="635"/>
      <c r="E4" s="635"/>
      <c r="F4" s="635"/>
      <c r="G4" s="635"/>
      <c r="H4" s="635"/>
      <c r="I4" s="635"/>
      <c r="J4" s="635"/>
      <c r="K4" s="635"/>
      <c r="L4" s="635"/>
      <c r="M4" s="635"/>
      <c r="N4" s="635"/>
      <c r="O4" s="635"/>
      <c r="P4" s="635"/>
      <c r="Q4" s="635"/>
      <c r="R4" s="635"/>
      <c r="S4" s="635"/>
      <c r="T4" s="635"/>
      <c r="U4" s="635"/>
      <c r="V4" s="635"/>
      <c r="W4" s="1131"/>
    </row>
    <row r="5" spans="1:31" s="464" customFormat="1" ht="21" customHeight="1" thickTop="1">
      <c r="A5" s="631"/>
      <c r="B5" s="466"/>
      <c r="C5" s="466"/>
      <c r="D5" s="466"/>
      <c r="E5" s="466"/>
      <c r="F5" s="466"/>
      <c r="G5" s="466"/>
      <c r="H5" s="466"/>
      <c r="I5" s="466"/>
      <c r="J5" s="466"/>
      <c r="K5" s="466"/>
      <c r="L5" s="466"/>
      <c r="M5" s="466"/>
      <c r="N5" s="466"/>
      <c r="O5" s="466"/>
      <c r="P5" s="466"/>
      <c r="Q5" s="466"/>
      <c r="R5" s="466"/>
      <c r="S5" s="466"/>
      <c r="T5" s="466"/>
      <c r="U5" s="466"/>
      <c r="V5" s="466"/>
      <c r="W5" s="630"/>
      <c r="X5" s="465"/>
    </row>
    <row r="6" spans="1:31" s="464" customFormat="1" ht="96.75" customHeight="1">
      <c r="A6" s="625"/>
      <c r="B6" s="1342"/>
      <c r="G6" s="881"/>
      <c r="H6" s="881"/>
      <c r="I6" s="881"/>
      <c r="J6" s="881"/>
      <c r="K6" s="881"/>
      <c r="L6" s="881"/>
      <c r="M6" s="881"/>
      <c r="N6" s="881"/>
      <c r="O6" s="881"/>
      <c r="P6" s="881"/>
      <c r="Q6" s="881"/>
      <c r="R6" s="881"/>
      <c r="S6" s="881"/>
      <c r="T6" s="881"/>
      <c r="U6" s="881"/>
      <c r="V6" s="881"/>
      <c r="W6" s="2325"/>
      <c r="X6" s="2329"/>
      <c r="AE6" s="465"/>
    </row>
    <row r="7" spans="1:31" ht="24.6" customHeight="1">
      <c r="A7" s="632"/>
      <c r="G7" s="881"/>
      <c r="H7" s="881"/>
      <c r="I7" s="881"/>
      <c r="J7" s="881"/>
      <c r="K7" s="881"/>
      <c r="L7" s="881"/>
      <c r="M7" s="881"/>
      <c r="N7" s="881"/>
      <c r="O7" s="881"/>
      <c r="P7" s="881"/>
      <c r="Q7" s="881"/>
      <c r="R7" s="881"/>
      <c r="S7" s="881"/>
      <c r="T7" s="881"/>
      <c r="U7" s="881"/>
      <c r="V7" s="881"/>
      <c r="W7" s="2325"/>
      <c r="X7" s="2330"/>
    </row>
    <row r="8" spans="1:31" ht="16.95" customHeight="1">
      <c r="A8" s="632"/>
      <c r="G8" s="881"/>
      <c r="H8" s="881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  <c r="T8" s="467"/>
      <c r="U8" s="467"/>
      <c r="V8" s="627"/>
      <c r="W8" s="878"/>
      <c r="X8" s="628"/>
    </row>
    <row r="9" spans="1:31" ht="25.95" customHeight="1">
      <c r="A9" s="632"/>
      <c r="G9" s="881"/>
      <c r="H9" s="881"/>
      <c r="I9" s="883"/>
      <c r="J9" s="690"/>
      <c r="K9" s="690"/>
      <c r="L9" s="690"/>
      <c r="M9" s="690"/>
      <c r="N9" s="690"/>
      <c r="O9" s="690"/>
      <c r="P9" s="690"/>
      <c r="Q9" s="690"/>
      <c r="R9" s="690"/>
      <c r="S9" s="690"/>
      <c r="T9" s="690"/>
      <c r="U9" s="690"/>
      <c r="V9" s="690"/>
      <c r="W9" s="878"/>
      <c r="X9" s="2331"/>
      <c r="AB9" s="477"/>
    </row>
    <row r="10" spans="1:31" ht="25.95" customHeight="1">
      <c r="A10" s="632"/>
      <c r="G10" s="881"/>
      <c r="H10" s="881"/>
      <c r="I10" s="884"/>
      <c r="J10" s="884"/>
      <c r="K10" s="884"/>
      <c r="L10" s="884"/>
      <c r="M10" s="884"/>
      <c r="N10" s="884"/>
      <c r="O10" s="884"/>
      <c r="P10" s="884"/>
      <c r="Q10" s="884"/>
      <c r="R10" s="884"/>
      <c r="S10" s="884"/>
      <c r="T10" s="884"/>
      <c r="U10" s="884"/>
      <c r="V10" s="884"/>
      <c r="W10" s="878"/>
      <c r="X10" s="2331"/>
    </row>
    <row r="11" spans="1:31" ht="15" customHeight="1">
      <c r="A11" s="632"/>
      <c r="G11" s="881"/>
      <c r="H11" s="881"/>
      <c r="I11" s="691"/>
      <c r="J11" s="885"/>
      <c r="K11" s="885"/>
      <c r="L11" s="885"/>
      <c r="M11" s="885"/>
      <c r="N11" s="885"/>
      <c r="O11" s="885"/>
      <c r="P11" s="885"/>
      <c r="Q11" s="885"/>
      <c r="R11" s="885"/>
      <c r="S11" s="885"/>
      <c r="T11" s="885"/>
      <c r="U11" s="885"/>
      <c r="V11" s="885"/>
      <c r="W11" s="878"/>
      <c r="X11" s="2331"/>
    </row>
    <row r="12" spans="1:31" ht="15" customHeight="1">
      <c r="A12" s="632"/>
      <c r="G12" s="881"/>
      <c r="H12" s="881"/>
      <c r="I12" s="886"/>
      <c r="J12" s="879"/>
      <c r="K12" s="692"/>
      <c r="L12" s="692"/>
      <c r="M12" s="692"/>
      <c r="N12" s="692"/>
      <c r="O12" s="692"/>
      <c r="P12" s="692"/>
      <c r="Q12" s="692"/>
      <c r="R12" s="692"/>
      <c r="S12" s="692"/>
      <c r="T12" s="692"/>
      <c r="U12" s="692"/>
      <c r="V12" s="693"/>
      <c r="W12" s="878"/>
      <c r="X12" s="2331"/>
    </row>
    <row r="13" spans="1:31" ht="15" customHeight="1">
      <c r="A13" s="632"/>
      <c r="G13" s="881"/>
      <c r="H13" s="881"/>
      <c r="I13" s="886"/>
      <c r="J13" s="692"/>
      <c r="K13" s="692"/>
      <c r="L13" s="692"/>
      <c r="M13" s="692"/>
      <c r="N13" s="692"/>
      <c r="O13" s="692"/>
      <c r="P13" s="692"/>
      <c r="Q13" s="692"/>
      <c r="R13" s="692"/>
      <c r="S13" s="692"/>
      <c r="T13" s="692"/>
      <c r="U13" s="692"/>
      <c r="V13" s="693"/>
      <c r="W13" s="878"/>
      <c r="X13" s="2331"/>
    </row>
    <row r="14" spans="1:31" ht="15" customHeight="1">
      <c r="A14" s="632"/>
      <c r="G14" s="881"/>
      <c r="H14" s="881"/>
      <c r="I14" s="887"/>
      <c r="J14" s="695"/>
      <c r="K14" s="695"/>
      <c r="L14" s="695"/>
      <c r="M14" s="695"/>
      <c r="N14" s="695"/>
      <c r="O14" s="695"/>
      <c r="P14" s="695"/>
      <c r="Q14" s="695"/>
      <c r="R14" s="695"/>
      <c r="S14" s="695"/>
      <c r="T14" s="695"/>
      <c r="U14" s="695"/>
      <c r="V14" s="695"/>
      <c r="W14" s="878"/>
      <c r="X14" s="2331"/>
    </row>
    <row r="15" spans="1:31" ht="15.6" customHeight="1">
      <c r="A15" s="632"/>
      <c r="G15" s="881"/>
      <c r="H15" s="881"/>
      <c r="I15" s="887"/>
      <c r="J15" s="695"/>
      <c r="K15" s="695"/>
      <c r="L15" s="695"/>
      <c r="M15" s="695"/>
      <c r="N15" s="695"/>
      <c r="O15" s="695"/>
      <c r="P15" s="695"/>
      <c r="Q15" s="695"/>
      <c r="R15" s="695"/>
      <c r="S15" s="695"/>
      <c r="T15" s="695"/>
      <c r="U15" s="695"/>
      <c r="V15" s="695"/>
      <c r="W15" s="878"/>
      <c r="X15" s="2331"/>
    </row>
    <row r="16" spans="1:31" ht="15.6" customHeight="1">
      <c r="A16" s="632"/>
      <c r="G16" s="881"/>
      <c r="H16" s="881"/>
      <c r="I16" s="694"/>
      <c r="J16" s="695"/>
      <c r="K16" s="695"/>
      <c r="L16" s="695"/>
      <c r="M16" s="695"/>
      <c r="N16" s="695"/>
      <c r="O16" s="695"/>
      <c r="P16" s="695"/>
      <c r="Q16" s="695"/>
      <c r="R16" s="695"/>
      <c r="S16" s="695"/>
      <c r="T16" s="695"/>
      <c r="U16" s="695"/>
      <c r="V16" s="695"/>
      <c r="W16" s="878"/>
      <c r="X16" s="2331"/>
    </row>
    <row r="17" spans="1:24" ht="17.399999999999999">
      <c r="A17" s="632"/>
      <c r="G17" s="881"/>
      <c r="H17" s="881"/>
      <c r="I17" s="694"/>
      <c r="J17" s="695"/>
      <c r="K17" s="695"/>
      <c r="L17" s="695"/>
      <c r="M17" s="695"/>
      <c r="N17" s="695"/>
      <c r="O17" s="695"/>
      <c r="P17" s="695"/>
      <c r="Q17" s="695"/>
      <c r="R17" s="695"/>
      <c r="S17" s="695"/>
      <c r="T17" s="695"/>
      <c r="U17" s="695"/>
      <c r="V17" s="695"/>
      <c r="W17" s="878"/>
      <c r="X17" s="2331"/>
    </row>
    <row r="18" spans="1:24" ht="17.399999999999999">
      <c r="A18" s="632"/>
      <c r="G18" s="881"/>
      <c r="H18" s="881"/>
      <c r="I18" s="887"/>
      <c r="J18" s="695"/>
      <c r="K18" s="695"/>
      <c r="L18" s="695"/>
      <c r="M18" s="695"/>
      <c r="N18" s="695"/>
      <c r="O18" s="695"/>
      <c r="P18" s="695"/>
      <c r="Q18" s="695"/>
      <c r="R18" s="695"/>
      <c r="S18" s="695"/>
      <c r="T18" s="695"/>
      <c r="U18" s="695"/>
      <c r="V18" s="695"/>
      <c r="W18" s="878"/>
      <c r="X18" s="2331"/>
    </row>
    <row r="19" spans="1:24" ht="15" customHeight="1">
      <c r="A19" s="632"/>
      <c r="G19" s="881"/>
      <c r="H19" s="881"/>
      <c r="I19" s="887"/>
      <c r="J19" s="695"/>
      <c r="K19" s="695"/>
      <c r="L19" s="695"/>
      <c r="M19" s="695"/>
      <c r="N19" s="695"/>
      <c r="O19" s="695"/>
      <c r="P19" s="695"/>
      <c r="Q19" s="695"/>
      <c r="R19" s="695"/>
      <c r="S19" s="695"/>
      <c r="T19" s="695"/>
      <c r="U19" s="695"/>
      <c r="V19" s="695"/>
      <c r="W19" s="878"/>
      <c r="X19" s="2331"/>
    </row>
    <row r="20" spans="1:24" ht="15" customHeight="1">
      <c r="A20" s="632"/>
      <c r="G20" s="881"/>
      <c r="H20" s="881"/>
      <c r="I20" s="886"/>
      <c r="J20" s="692"/>
      <c r="K20" s="692"/>
      <c r="L20" s="692"/>
      <c r="M20" s="692"/>
      <c r="N20" s="692"/>
      <c r="O20" s="692"/>
      <c r="P20" s="692"/>
      <c r="Q20" s="692"/>
      <c r="R20" s="692"/>
      <c r="S20" s="692"/>
      <c r="T20" s="692"/>
      <c r="U20" s="692"/>
      <c r="V20" s="693"/>
      <c r="W20" s="878"/>
      <c r="X20" s="2331"/>
    </row>
    <row r="21" spans="1:24" ht="15" customHeight="1">
      <c r="A21" s="632"/>
      <c r="G21" s="881"/>
      <c r="H21" s="881"/>
      <c r="I21" s="888"/>
      <c r="J21" s="695"/>
      <c r="K21" s="695"/>
      <c r="L21" s="695"/>
      <c r="M21" s="695"/>
      <c r="N21" s="695"/>
      <c r="O21" s="695"/>
      <c r="P21" s="695"/>
      <c r="Q21" s="695"/>
      <c r="R21" s="695"/>
      <c r="S21" s="695"/>
      <c r="T21" s="695"/>
      <c r="U21" s="695"/>
      <c r="V21" s="695"/>
      <c r="W21" s="878"/>
      <c r="X21" s="2331"/>
    </row>
    <row r="22" spans="1:24" ht="15" customHeight="1">
      <c r="A22" s="632"/>
      <c r="G22" s="881"/>
      <c r="H22" s="881"/>
      <c r="I22" s="889"/>
      <c r="J22" s="880"/>
      <c r="K22" s="880"/>
      <c r="L22" s="880"/>
      <c r="M22" s="880"/>
      <c r="N22" s="880"/>
      <c r="O22" s="880"/>
      <c r="P22" s="880"/>
      <c r="Q22" s="880"/>
      <c r="R22" s="880"/>
      <c r="S22" s="880"/>
      <c r="T22" s="880"/>
      <c r="U22" s="880"/>
      <c r="V22" s="880"/>
      <c r="W22" s="878"/>
      <c r="X22" s="2331"/>
    </row>
    <row r="23" spans="1:24" ht="15" customHeight="1">
      <c r="A23" s="632"/>
      <c r="G23" s="881"/>
      <c r="H23" s="881"/>
      <c r="I23" s="694"/>
      <c r="J23" s="692"/>
      <c r="K23" s="692"/>
      <c r="L23" s="692"/>
      <c r="M23" s="692"/>
      <c r="N23" s="692"/>
      <c r="O23" s="692"/>
      <c r="P23" s="692"/>
      <c r="Q23" s="692"/>
      <c r="R23" s="692"/>
      <c r="S23" s="692"/>
      <c r="T23" s="692"/>
      <c r="U23" s="692"/>
      <c r="V23" s="693"/>
      <c r="W23" s="878"/>
      <c r="X23" s="2331"/>
    </row>
    <row r="24" spans="1:24" ht="15" customHeight="1">
      <c r="A24" s="632"/>
      <c r="G24" s="881"/>
      <c r="H24" s="881"/>
      <c r="I24" s="691"/>
      <c r="J24" s="885"/>
      <c r="K24" s="885"/>
      <c r="L24" s="885"/>
      <c r="M24" s="885"/>
      <c r="N24" s="885"/>
      <c r="O24" s="885"/>
      <c r="P24" s="885"/>
      <c r="Q24" s="885"/>
      <c r="R24" s="885"/>
      <c r="S24" s="885"/>
      <c r="T24" s="885"/>
      <c r="U24" s="2328"/>
      <c r="V24" s="2328"/>
      <c r="W24" s="878"/>
      <c r="X24" s="2331"/>
    </row>
    <row r="25" spans="1:24" ht="15" customHeight="1">
      <c r="A25" s="632"/>
      <c r="G25" s="881"/>
      <c r="H25" s="881"/>
      <c r="I25" s="886"/>
      <c r="J25" s="879"/>
      <c r="K25" s="692"/>
      <c r="L25" s="692"/>
      <c r="M25" s="692"/>
      <c r="N25" s="692"/>
      <c r="O25" s="692"/>
      <c r="P25" s="692"/>
      <c r="Q25" s="692"/>
      <c r="R25" s="692"/>
      <c r="S25" s="692"/>
      <c r="T25" s="692"/>
      <c r="U25" s="692"/>
      <c r="V25" s="693"/>
      <c r="W25" s="878"/>
      <c r="X25" s="2331"/>
    </row>
    <row r="26" spans="1:24" ht="15" customHeight="1">
      <c r="A26" s="632"/>
      <c r="G26" s="881"/>
      <c r="H26" s="881"/>
      <c r="I26" s="886"/>
      <c r="J26" s="692"/>
      <c r="K26" s="692"/>
      <c r="L26" s="692"/>
      <c r="M26" s="692"/>
      <c r="N26" s="692"/>
      <c r="O26" s="692"/>
      <c r="P26" s="692"/>
      <c r="Q26" s="692"/>
      <c r="R26" s="692"/>
      <c r="S26" s="692"/>
      <c r="T26" s="692"/>
      <c r="U26" s="692"/>
      <c r="V26" s="693"/>
      <c r="W26" s="878"/>
      <c r="X26" s="2331"/>
    </row>
    <row r="27" spans="1:24" ht="15" customHeight="1">
      <c r="A27" s="632"/>
      <c r="G27" s="881"/>
      <c r="H27" s="881"/>
      <c r="I27" s="887"/>
      <c r="J27" s="695"/>
      <c r="K27" s="695"/>
      <c r="L27" s="695"/>
      <c r="M27" s="695"/>
      <c r="N27" s="695"/>
      <c r="O27" s="695"/>
      <c r="P27" s="695"/>
      <c r="Q27" s="695"/>
      <c r="R27" s="695"/>
      <c r="S27" s="695"/>
      <c r="T27" s="695"/>
      <c r="U27" s="695"/>
      <c r="V27" s="695"/>
      <c r="W27" s="878"/>
      <c r="X27" s="2331"/>
    </row>
    <row r="28" spans="1:24" ht="15" customHeight="1">
      <c r="A28" s="632"/>
      <c r="G28" s="881"/>
      <c r="H28" s="881"/>
      <c r="I28" s="887"/>
      <c r="J28" s="695"/>
      <c r="K28" s="695"/>
      <c r="L28" s="695"/>
      <c r="M28" s="695"/>
      <c r="N28" s="695"/>
      <c r="O28" s="695"/>
      <c r="P28" s="695"/>
      <c r="Q28" s="695"/>
      <c r="R28" s="695"/>
      <c r="S28" s="695"/>
      <c r="T28" s="695"/>
      <c r="U28" s="695"/>
      <c r="V28" s="695"/>
      <c r="W28" s="878"/>
      <c r="X28" s="2331"/>
    </row>
    <row r="29" spans="1:24" ht="15" customHeight="1">
      <c r="A29" s="632"/>
      <c r="G29" s="881"/>
      <c r="H29"/>
      <c r="I29" s="694"/>
      <c r="J29" s="695"/>
      <c r="K29" s="695"/>
      <c r="L29" s="695"/>
      <c r="M29" s="695"/>
      <c r="N29" s="695"/>
      <c r="O29" s="695"/>
      <c r="P29" s="695"/>
      <c r="Q29"/>
      <c r="R29" s="695"/>
      <c r="S29" s="695"/>
      <c r="T29" s="695"/>
      <c r="U29" s="695"/>
      <c r="V29" s="695"/>
      <c r="W29" s="878"/>
      <c r="X29" s="2331"/>
    </row>
    <row r="30" spans="1:24" ht="15" customHeight="1">
      <c r="A30" s="632"/>
      <c r="G30" s="881"/>
      <c r="H30" s="881"/>
      <c r="I30" s="694"/>
      <c r="J30" s="695"/>
      <c r="K30" s="695"/>
      <c r="L30" s="695"/>
      <c r="M30" s="695"/>
      <c r="N30" s="695"/>
      <c r="O30" s="695"/>
      <c r="P30" s="695"/>
      <c r="Q30" s="695"/>
      <c r="R30" s="695"/>
      <c r="S30" s="695"/>
      <c r="T30" s="695"/>
      <c r="U30" s="695"/>
      <c r="V30" s="695"/>
      <c r="W30" s="878"/>
      <c r="X30" s="2331"/>
    </row>
    <row r="31" spans="1:24" ht="17.399999999999999">
      <c r="A31" s="632"/>
      <c r="G31" s="881"/>
      <c r="H31" s="881"/>
      <c r="I31" s="887"/>
      <c r="J31" s="695"/>
      <c r="K31" s="695"/>
      <c r="L31" s="695"/>
      <c r="M31" s="695"/>
      <c r="N31" s="695"/>
      <c r="O31" s="695"/>
      <c r="P31" s="695"/>
      <c r="Q31" s="695"/>
      <c r="R31" s="695"/>
      <c r="S31" s="695"/>
      <c r="T31" s="695"/>
      <c r="U31" s="695"/>
      <c r="V31" s="695"/>
      <c r="W31" s="878"/>
      <c r="X31" s="2331"/>
    </row>
    <row r="32" spans="1:24" ht="15" customHeight="1">
      <c r="A32" s="632"/>
      <c r="G32" s="881"/>
      <c r="H32" s="881"/>
      <c r="I32" s="887"/>
      <c r="J32" s="695"/>
      <c r="K32" s="695"/>
      <c r="L32" s="695"/>
      <c r="M32" s="695"/>
      <c r="N32" s="695"/>
      <c r="O32" s="695"/>
      <c r="P32" s="695"/>
      <c r="Q32" s="695"/>
      <c r="R32" s="695"/>
      <c r="S32" s="695"/>
      <c r="T32" s="695"/>
      <c r="U32" s="695"/>
      <c r="V32" s="695"/>
      <c r="W32" s="878"/>
      <c r="X32" s="2331"/>
    </row>
    <row r="33" spans="1:24" ht="15" customHeight="1">
      <c r="A33" s="632"/>
      <c r="G33" s="881"/>
      <c r="H33" s="881"/>
      <c r="I33" s="886"/>
      <c r="J33" s="692"/>
      <c r="K33" s="692"/>
      <c r="L33" s="692"/>
      <c r="M33" s="692"/>
      <c r="N33" s="692"/>
      <c r="O33" s="692"/>
      <c r="P33" s="692"/>
      <c r="Q33" s="692"/>
      <c r="R33" s="692"/>
      <c r="S33" s="692"/>
      <c r="T33" s="692"/>
      <c r="U33" s="692"/>
      <c r="V33" s="693"/>
      <c r="W33" s="878"/>
      <c r="X33" s="2331"/>
    </row>
    <row r="34" spans="1:24" ht="15" customHeight="1">
      <c r="A34" s="632"/>
      <c r="G34" s="881"/>
      <c r="H34" s="881"/>
      <c r="I34" s="886"/>
      <c r="J34" s="692"/>
      <c r="K34" s="692"/>
      <c r="L34" s="692"/>
      <c r="M34" s="692"/>
      <c r="N34" s="692"/>
      <c r="O34" s="692"/>
      <c r="P34" s="692"/>
      <c r="Q34" s="692"/>
      <c r="R34" s="692"/>
      <c r="S34" s="692"/>
      <c r="T34" s="692"/>
      <c r="U34" s="692"/>
      <c r="V34" s="693"/>
      <c r="W34" s="890"/>
      <c r="X34" s="2331"/>
    </row>
    <row r="35" spans="1:24" ht="15" customHeight="1">
      <c r="A35" s="632"/>
      <c r="G35" s="881"/>
      <c r="H35" s="881"/>
      <c r="I35" s="886"/>
      <c r="J35" s="692"/>
      <c r="K35" s="692"/>
      <c r="L35" s="692"/>
      <c r="M35" s="692"/>
      <c r="N35" s="692"/>
      <c r="O35" s="692"/>
      <c r="P35" s="692"/>
      <c r="Q35" s="692"/>
      <c r="R35" s="692"/>
      <c r="S35" s="692"/>
      <c r="T35" s="692"/>
      <c r="U35" s="692"/>
      <c r="V35" s="693"/>
      <c r="W35" s="890"/>
      <c r="X35" s="2331"/>
    </row>
    <row r="36" spans="1:24" ht="15" customHeight="1">
      <c r="A36" s="632"/>
      <c r="G36" s="881"/>
      <c r="H36" s="881"/>
      <c r="I36" s="886"/>
      <c r="J36" s="692"/>
      <c r="K36" s="692"/>
      <c r="L36" s="692"/>
      <c r="M36" s="692"/>
      <c r="N36" s="692"/>
      <c r="O36" s="692"/>
      <c r="P36" s="692"/>
      <c r="Q36" s="692"/>
      <c r="R36" s="692"/>
      <c r="S36" s="692"/>
      <c r="T36" s="692"/>
      <c r="U36" s="692"/>
      <c r="V36" s="693"/>
      <c r="W36" s="890"/>
      <c r="X36" s="2331"/>
    </row>
    <row r="37" spans="1:24" ht="15" customHeight="1">
      <c r="A37" s="632"/>
      <c r="G37" s="881"/>
      <c r="H37" s="881"/>
      <c r="I37" s="888"/>
      <c r="J37" s="695"/>
      <c r="K37" s="695"/>
      <c r="L37" s="695"/>
      <c r="M37" s="695"/>
      <c r="N37" s="695"/>
      <c r="O37" s="695"/>
      <c r="P37" s="695"/>
      <c r="Q37" s="695"/>
      <c r="R37" s="695"/>
      <c r="S37" s="695"/>
      <c r="T37" s="695"/>
      <c r="U37" s="695"/>
      <c r="V37" s="695"/>
      <c r="W37" s="878"/>
      <c r="X37" s="2331"/>
    </row>
    <row r="38" spans="1:24" ht="17.399999999999999">
      <c r="A38" s="632"/>
      <c r="G38" s="889"/>
      <c r="H38" s="889"/>
      <c r="I38" s="889"/>
      <c r="J38" s="880"/>
      <c r="K38" s="880"/>
      <c r="L38" s="880"/>
      <c r="M38" s="880"/>
      <c r="N38" s="880"/>
      <c r="O38" s="880"/>
      <c r="P38" s="880"/>
      <c r="Q38" s="880"/>
      <c r="R38" s="880"/>
      <c r="S38" s="880"/>
      <c r="T38" s="880"/>
      <c r="U38" s="880"/>
      <c r="V38" s="880"/>
      <c r="W38" s="878"/>
      <c r="X38" s="2331"/>
    </row>
    <row r="39" spans="1:24" ht="17.399999999999999">
      <c r="A39" s="632"/>
      <c r="G39" s="889"/>
      <c r="H39" s="889"/>
      <c r="I39" s="889"/>
      <c r="J39" s="880"/>
      <c r="K39" s="880"/>
      <c r="L39" s="880"/>
      <c r="M39" s="880"/>
      <c r="N39" s="880"/>
      <c r="O39" s="880"/>
      <c r="P39" s="880"/>
      <c r="Q39" s="880"/>
      <c r="R39" s="880"/>
      <c r="S39" s="880"/>
      <c r="T39" s="880"/>
      <c r="U39" s="880"/>
      <c r="V39" s="880"/>
      <c r="W39" s="891"/>
      <c r="X39" s="2331"/>
    </row>
    <row r="40" spans="1:24" ht="17.399999999999999">
      <c r="A40" s="632"/>
      <c r="G40" s="889"/>
      <c r="H40" s="889"/>
      <c r="I40" s="889"/>
      <c r="J40" s="880"/>
      <c r="K40" s="880"/>
      <c r="L40" s="880"/>
      <c r="M40" s="880"/>
      <c r="N40" s="880"/>
      <c r="O40" s="880"/>
      <c r="P40" s="880"/>
      <c r="Q40" s="880"/>
      <c r="R40" s="880"/>
      <c r="S40" s="880"/>
      <c r="T40" s="880"/>
      <c r="U40" s="880"/>
      <c r="V40" s="880"/>
      <c r="W40" s="891"/>
      <c r="X40" s="2331"/>
    </row>
    <row r="41" spans="1:24" ht="17.399999999999999">
      <c r="A41" s="632"/>
      <c r="G41" s="889"/>
      <c r="H41" s="889"/>
      <c r="I41" s="889"/>
      <c r="J41" s="880"/>
      <c r="K41" s="880"/>
      <c r="L41" s="880"/>
      <c r="M41" s="880"/>
      <c r="N41" s="880"/>
      <c r="O41" s="880"/>
      <c r="P41" s="880"/>
      <c r="Q41" s="880"/>
      <c r="R41" s="880"/>
      <c r="S41" s="880"/>
      <c r="T41" s="880"/>
      <c r="U41" s="880"/>
      <c r="V41" s="880"/>
      <c r="W41" s="891"/>
      <c r="X41" s="2331"/>
    </row>
    <row r="42" spans="1:24" ht="17.399999999999999">
      <c r="A42" s="632"/>
      <c r="G42" s="889"/>
      <c r="H42" s="889"/>
      <c r="I42" s="889"/>
      <c r="J42" s="880"/>
      <c r="K42" s="880"/>
      <c r="L42" s="880"/>
      <c r="M42" s="880"/>
      <c r="N42" s="880"/>
      <c r="O42" s="880"/>
      <c r="P42" s="880"/>
      <c r="Q42" s="880"/>
      <c r="R42" s="880"/>
      <c r="S42" s="880"/>
      <c r="T42" s="880"/>
      <c r="U42" s="880"/>
      <c r="V42" s="880"/>
      <c r="W42" s="891"/>
      <c r="X42" s="2331"/>
    </row>
    <row r="43" spans="1:24" ht="17.399999999999999">
      <c r="A43" s="632"/>
      <c r="G43" s="889"/>
      <c r="H43" s="889"/>
      <c r="I43" s="889"/>
      <c r="J43" s="880"/>
      <c r="K43" s="880"/>
      <c r="L43" s="880"/>
      <c r="M43" s="880"/>
      <c r="N43" s="880"/>
      <c r="O43" s="880"/>
      <c r="P43" s="880"/>
      <c r="Q43" s="880"/>
      <c r="R43" s="880"/>
      <c r="S43" s="880"/>
      <c r="T43" s="880"/>
      <c r="U43" s="880"/>
      <c r="V43" s="880"/>
      <c r="W43" s="895"/>
      <c r="X43" s="2331"/>
    </row>
    <row r="44" spans="1:24" ht="17.399999999999999">
      <c r="A44" s="632"/>
      <c r="G44" s="889"/>
      <c r="H44" s="889"/>
      <c r="I44" s="889"/>
      <c r="J44" s="880"/>
      <c r="K44" s="880"/>
      <c r="L44" s="880"/>
      <c r="M44" s="880"/>
      <c r="N44" s="880"/>
      <c r="O44" s="880"/>
      <c r="P44" s="880"/>
      <c r="Q44" s="880"/>
      <c r="R44" s="880"/>
      <c r="S44" s="880"/>
      <c r="T44" s="880"/>
      <c r="U44" s="880"/>
      <c r="V44" s="880"/>
      <c r="W44" s="895"/>
      <c r="X44" s="2331"/>
    </row>
    <row r="45" spans="1:24" ht="17.399999999999999">
      <c r="A45" s="632"/>
      <c r="G45" s="889"/>
      <c r="H45" s="889"/>
      <c r="I45" s="889"/>
      <c r="J45" s="880"/>
      <c r="K45" s="880"/>
      <c r="L45" s="880"/>
      <c r="M45" s="880"/>
      <c r="N45" s="880"/>
      <c r="O45" s="880"/>
      <c r="P45" s="880"/>
      <c r="Q45" s="880"/>
      <c r="R45" s="880"/>
      <c r="S45" s="880"/>
      <c r="T45" s="880"/>
      <c r="U45" s="880"/>
      <c r="V45" s="880"/>
      <c r="W45" s="895"/>
      <c r="X45" s="2331"/>
    </row>
    <row r="46" spans="1:24" ht="17.399999999999999">
      <c r="A46" s="632"/>
      <c r="G46" s="889"/>
      <c r="H46" s="889"/>
      <c r="I46" s="889"/>
      <c r="J46" s="880"/>
      <c r="K46" s="880"/>
      <c r="L46" s="880"/>
      <c r="M46" s="880"/>
      <c r="N46" s="880"/>
      <c r="O46" s="880"/>
      <c r="P46" s="880"/>
      <c r="Q46" s="880"/>
      <c r="R46" s="880"/>
      <c r="S46" s="880"/>
      <c r="T46" s="880"/>
      <c r="U46" s="880"/>
      <c r="V46" s="880"/>
      <c r="W46" s="895"/>
      <c r="X46" s="2331"/>
    </row>
    <row r="47" spans="1:24" ht="17.399999999999999">
      <c r="A47" s="632"/>
      <c r="G47" s="889"/>
      <c r="H47" s="889"/>
      <c r="I47" s="889"/>
      <c r="J47" s="880"/>
      <c r="K47" s="880"/>
      <c r="L47" s="880"/>
      <c r="M47" s="880"/>
      <c r="N47" s="880"/>
      <c r="O47" s="880"/>
      <c r="P47" s="880"/>
      <c r="Q47" s="880"/>
      <c r="R47" s="880"/>
      <c r="S47" s="880"/>
      <c r="T47" s="880"/>
      <c r="U47" s="880"/>
      <c r="V47" s="880"/>
      <c r="W47" s="895"/>
      <c r="X47" s="2331"/>
    </row>
    <row r="48" spans="1:24" ht="17.399999999999999">
      <c r="A48" s="632"/>
      <c r="G48" s="889"/>
      <c r="H48" s="889"/>
      <c r="I48" s="889"/>
      <c r="J48" s="880"/>
      <c r="K48" s="880"/>
      <c r="L48" s="880"/>
      <c r="M48" s="880"/>
      <c r="N48" s="880"/>
      <c r="O48" s="880"/>
      <c r="P48" s="880"/>
      <c r="Q48" s="880"/>
      <c r="R48" s="880"/>
      <c r="S48" s="880"/>
      <c r="T48" s="880"/>
      <c r="U48" s="880"/>
      <c r="V48" s="880"/>
      <c r="W48" s="895"/>
      <c r="X48" s="2331"/>
    </row>
    <row r="49" spans="1:24" ht="17.399999999999999">
      <c r="A49" s="632"/>
      <c r="G49" s="889"/>
      <c r="H49" s="889"/>
      <c r="I49" s="889"/>
      <c r="J49" s="880"/>
      <c r="K49" s="880"/>
      <c r="L49" s="880"/>
      <c r="M49" s="880"/>
      <c r="N49" s="880"/>
      <c r="O49" s="880"/>
      <c r="P49" s="880"/>
      <c r="Q49" s="880"/>
      <c r="R49" s="880"/>
      <c r="S49" s="880"/>
      <c r="T49" s="880"/>
      <c r="U49" s="880"/>
      <c r="V49" s="880"/>
      <c r="W49" s="895"/>
      <c r="X49" s="2331"/>
    </row>
    <row r="50" spans="1:24" ht="17.399999999999999">
      <c r="A50" s="632"/>
      <c r="G50" s="889"/>
      <c r="H50" s="889"/>
      <c r="I50" s="889"/>
      <c r="J50" s="880"/>
      <c r="K50" s="880"/>
      <c r="L50" s="880"/>
      <c r="M50" s="880"/>
      <c r="N50" s="880"/>
      <c r="O50" s="880"/>
      <c r="P50" s="880"/>
      <c r="Q50" s="880"/>
      <c r="R50" s="880"/>
      <c r="S50" s="880"/>
      <c r="T50" s="880"/>
      <c r="U50" s="880"/>
      <c r="V50" s="880"/>
      <c r="W50" s="895"/>
      <c r="X50" s="2331"/>
    </row>
    <row r="51" spans="1:24" ht="17.399999999999999">
      <c r="A51" s="632"/>
      <c r="G51" s="889"/>
      <c r="H51" s="889"/>
      <c r="I51" s="889"/>
      <c r="J51" s="880"/>
      <c r="K51" s="880"/>
      <c r="L51" s="880"/>
      <c r="M51" s="880"/>
      <c r="N51" s="880"/>
      <c r="O51" s="880"/>
      <c r="P51" s="880"/>
      <c r="Q51" s="880"/>
      <c r="R51" s="880"/>
      <c r="S51" s="880"/>
      <c r="T51" s="880"/>
      <c r="U51" s="880"/>
      <c r="V51" s="880"/>
      <c r="W51" s="895"/>
      <c r="X51" s="2331"/>
    </row>
    <row r="52" spans="1:24" ht="17.399999999999999">
      <c r="A52" s="632"/>
      <c r="G52" s="889"/>
      <c r="H52" s="889"/>
      <c r="I52" s="889"/>
      <c r="J52" s="880"/>
      <c r="K52" s="880"/>
      <c r="L52" s="880"/>
      <c r="M52" s="880"/>
      <c r="N52" s="880"/>
      <c r="O52" s="880"/>
      <c r="P52" s="880"/>
      <c r="Q52" s="880"/>
      <c r="R52" s="880"/>
      <c r="S52" s="880"/>
      <c r="T52" s="880"/>
      <c r="U52" s="880"/>
      <c r="V52" s="880"/>
      <c r="W52" s="895"/>
      <c r="X52" s="2331"/>
    </row>
    <row r="53" spans="1:24" ht="17.399999999999999">
      <c r="A53" s="632"/>
      <c r="G53" s="889"/>
      <c r="H53" s="889"/>
      <c r="I53" s="889"/>
      <c r="J53" s="880"/>
      <c r="K53" s="880"/>
      <c r="L53" s="880"/>
      <c r="M53" s="880"/>
      <c r="N53" s="880"/>
      <c r="O53" s="880"/>
      <c r="P53" s="880"/>
      <c r="Q53" s="880"/>
      <c r="R53" s="880"/>
      <c r="S53" s="880"/>
      <c r="T53" s="880"/>
      <c r="U53" s="880"/>
      <c r="V53" s="880"/>
      <c r="W53" s="895"/>
      <c r="X53" s="2331"/>
    </row>
    <row r="54" spans="1:24" ht="17.399999999999999">
      <c r="A54" s="632"/>
      <c r="G54" s="889"/>
      <c r="H54" s="889"/>
      <c r="I54" s="889"/>
      <c r="J54" s="880"/>
      <c r="K54" s="880"/>
      <c r="L54" s="880"/>
      <c r="M54" s="880"/>
      <c r="N54" s="880"/>
      <c r="O54" s="880"/>
      <c r="P54" s="880"/>
      <c r="Q54" s="880"/>
      <c r="R54" s="880"/>
      <c r="S54" s="880"/>
      <c r="T54" s="880"/>
      <c r="U54" s="880"/>
      <c r="V54" s="880"/>
      <c r="W54" s="895"/>
      <c r="X54" s="2331"/>
    </row>
    <row r="55" spans="1:24" ht="17.399999999999999">
      <c r="A55" s="632"/>
      <c r="G55" s="889"/>
      <c r="H55" s="889"/>
      <c r="I55" s="889"/>
      <c r="J55" s="880"/>
      <c r="K55" s="880"/>
      <c r="L55" s="880"/>
      <c r="M55" s="880"/>
      <c r="N55" s="880"/>
      <c r="O55" s="880"/>
      <c r="P55" s="880"/>
      <c r="Q55" s="880"/>
      <c r="R55" s="880"/>
      <c r="S55" s="880"/>
      <c r="T55" s="880"/>
      <c r="U55" s="880"/>
      <c r="V55" s="880"/>
      <c r="W55" s="895"/>
      <c r="X55" s="2331"/>
    </row>
    <row r="56" spans="1:24" ht="17.399999999999999">
      <c r="A56" s="632"/>
      <c r="G56" s="889"/>
      <c r="H56" s="889"/>
      <c r="I56" s="889"/>
      <c r="J56" s="880"/>
      <c r="K56" s="880"/>
      <c r="L56" s="880"/>
      <c r="M56" s="880"/>
      <c r="N56" s="880"/>
      <c r="O56" s="880"/>
      <c r="P56" s="880"/>
      <c r="Q56" s="880"/>
      <c r="R56" s="880"/>
      <c r="S56" s="880"/>
      <c r="T56" s="880"/>
      <c r="U56" s="880"/>
      <c r="V56" s="880"/>
      <c r="W56" s="895"/>
      <c r="X56" s="2331"/>
    </row>
    <row r="57" spans="1:24" ht="17.399999999999999">
      <c r="A57" s="632"/>
      <c r="G57" s="889"/>
      <c r="H57" s="889"/>
      <c r="I57" s="889"/>
      <c r="J57" s="880"/>
      <c r="K57" s="880"/>
      <c r="L57" s="880"/>
      <c r="M57" s="880"/>
      <c r="N57" s="880"/>
      <c r="O57" s="880"/>
      <c r="P57" s="880"/>
      <c r="Q57" s="880"/>
      <c r="R57" s="880"/>
      <c r="S57" s="880"/>
      <c r="T57" s="880"/>
      <c r="U57" s="880"/>
      <c r="V57" s="880"/>
      <c r="W57" s="891"/>
      <c r="X57" s="2331"/>
    </row>
    <row r="58" spans="1:24" ht="18" thickBot="1">
      <c r="A58" s="633"/>
      <c r="B58" s="882"/>
      <c r="C58" s="877"/>
      <c r="D58" s="877"/>
      <c r="E58" s="877"/>
      <c r="F58" s="877"/>
      <c r="G58" s="877"/>
      <c r="H58" s="877"/>
      <c r="I58" s="877"/>
      <c r="J58" s="877"/>
      <c r="K58" s="877"/>
      <c r="L58" s="877"/>
      <c r="M58" s="877"/>
      <c r="N58" s="877"/>
      <c r="O58" s="877"/>
      <c r="P58" s="877"/>
      <c r="Q58" s="877"/>
      <c r="R58" s="877"/>
      <c r="S58" s="877"/>
      <c r="T58" s="877"/>
      <c r="U58" s="877"/>
      <c r="V58" s="877"/>
      <c r="W58" s="634"/>
      <c r="X58" s="2331"/>
    </row>
    <row r="59" spans="1:24" ht="9" customHeight="1" thickTop="1">
      <c r="A59" s="626"/>
      <c r="B59" s="626"/>
      <c r="C59" s="626"/>
      <c r="D59" s="638"/>
      <c r="E59" s="638"/>
      <c r="F59" s="638"/>
      <c r="G59" s="638"/>
      <c r="H59" s="638"/>
      <c r="I59" s="638"/>
      <c r="J59" s="638"/>
      <c r="K59" s="638"/>
      <c r="L59" s="638"/>
      <c r="M59" s="638"/>
      <c r="N59" s="638"/>
      <c r="O59" s="638"/>
      <c r="P59" s="638"/>
      <c r="Q59" s="638"/>
      <c r="R59" s="638"/>
      <c r="S59" s="638"/>
      <c r="T59" s="638"/>
      <c r="U59" s="638"/>
      <c r="V59" s="638"/>
      <c r="W59" s="629"/>
      <c r="X59" s="629"/>
    </row>
    <row r="60" spans="1:24">
      <c r="B60" s="874"/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8"/>
      <c r="O60" s="638"/>
      <c r="P60" s="638"/>
      <c r="Q60" s="638"/>
      <c r="R60" s="638"/>
      <c r="S60" s="638"/>
      <c r="T60" s="638"/>
      <c r="U60" s="638"/>
      <c r="V60" s="638"/>
    </row>
    <row r="61" spans="1:24" ht="17.399999999999999">
      <c r="B61" s="874"/>
      <c r="D61" s="626"/>
      <c r="E61" s="626"/>
      <c r="F61" s="626"/>
      <c r="G61" s="626"/>
      <c r="H61" s="626"/>
      <c r="I61" s="626"/>
      <c r="J61" s="626"/>
      <c r="K61" s="626"/>
      <c r="L61" s="626"/>
      <c r="M61" s="626"/>
      <c r="N61" s="626"/>
      <c r="O61" s="626"/>
      <c r="P61" s="626"/>
      <c r="Q61" s="626"/>
      <c r="R61" s="626"/>
      <c r="S61" s="626"/>
      <c r="T61" s="626"/>
      <c r="U61" s="626"/>
      <c r="V61" s="626"/>
    </row>
    <row r="62" spans="1:24">
      <c r="B62" s="1326"/>
    </row>
    <row r="73" spans="9:13" ht="15" customHeight="1">
      <c r="I73" s="881"/>
      <c r="J73" s="881"/>
      <c r="K73" s="881"/>
      <c r="L73" s="881"/>
      <c r="M73" s="881"/>
    </row>
    <row r="74" spans="9:13" ht="15" customHeight="1">
      <c r="I74" s="881"/>
      <c r="J74" s="881"/>
      <c r="K74" s="881"/>
      <c r="L74" s="881"/>
      <c r="M74" s="881"/>
    </row>
    <row r="75" spans="9:13" ht="15" customHeight="1">
      <c r="I75" s="881"/>
      <c r="J75" s="881"/>
      <c r="K75" s="881"/>
      <c r="L75" s="881"/>
      <c r="M75" s="881"/>
    </row>
    <row r="76" spans="9:13" ht="15" customHeight="1">
      <c r="I76" s="881"/>
      <c r="J76" s="881"/>
      <c r="K76" s="881"/>
      <c r="L76" s="881"/>
      <c r="M76" s="881"/>
    </row>
    <row r="77" spans="9:13" ht="15" customHeight="1">
      <c r="I77" s="881"/>
      <c r="J77" s="881"/>
      <c r="K77" s="881"/>
      <c r="L77" s="881"/>
      <c r="M77" s="881"/>
    </row>
    <row r="78" spans="9:13" ht="15" customHeight="1">
      <c r="I78" s="881"/>
      <c r="J78" s="881"/>
      <c r="K78" s="881"/>
      <c r="L78" s="881"/>
      <c r="M78" s="881"/>
    </row>
    <row r="79" spans="9:13" ht="15" customHeight="1">
      <c r="I79" s="881"/>
      <c r="J79" s="881"/>
      <c r="K79" s="881"/>
      <c r="L79" s="881"/>
      <c r="M79" s="881"/>
    </row>
    <row r="80" spans="9:13" ht="15" customHeight="1">
      <c r="I80" s="881"/>
      <c r="J80" s="881"/>
      <c r="K80" s="881"/>
      <c r="L80" s="881"/>
      <c r="M80" s="881"/>
    </row>
    <row r="81" spans="9:13" ht="15" customHeight="1">
      <c r="I81" s="881"/>
      <c r="J81" s="881"/>
      <c r="K81" s="881"/>
      <c r="L81" s="881"/>
      <c r="M81" s="881"/>
    </row>
    <row r="82" spans="9:13" ht="15" customHeight="1">
      <c r="I82" s="881"/>
      <c r="J82" s="881"/>
      <c r="K82" s="881"/>
      <c r="L82" s="881"/>
      <c r="M82" s="881"/>
    </row>
    <row r="83" spans="9:13" ht="15" customHeight="1">
      <c r="I83" s="881"/>
      <c r="J83" s="881"/>
      <c r="K83" s="881"/>
      <c r="L83" s="881"/>
      <c r="M83" s="881"/>
    </row>
    <row r="84" spans="9:13" ht="15" customHeight="1">
      <c r="I84" s="881"/>
      <c r="J84" s="881"/>
      <c r="K84" s="881"/>
      <c r="L84" s="881"/>
      <c r="M84" s="881"/>
    </row>
    <row r="85" spans="9:13" ht="15" customHeight="1">
      <c r="I85" s="881"/>
      <c r="J85" s="881"/>
      <c r="K85" s="881"/>
      <c r="L85" s="881"/>
      <c r="M85" s="881"/>
    </row>
    <row r="86" spans="9:13" ht="15" customHeight="1">
      <c r="I86" s="881"/>
      <c r="J86" s="881"/>
      <c r="K86" s="881"/>
      <c r="L86" s="881"/>
      <c r="M86" s="881"/>
    </row>
    <row r="87" spans="9:13" ht="15" customHeight="1">
      <c r="I87" s="881"/>
      <c r="J87" s="881"/>
      <c r="K87" s="881"/>
      <c r="L87" s="881"/>
      <c r="M87" s="881"/>
    </row>
    <row r="88" spans="9:13" ht="15" customHeight="1">
      <c r="I88" s="881"/>
      <c r="J88" s="881"/>
      <c r="K88" s="881"/>
      <c r="L88" s="881"/>
      <c r="M88" s="881"/>
    </row>
    <row r="89" spans="9:13" ht="15" customHeight="1">
      <c r="I89" s="881"/>
      <c r="J89" s="881"/>
      <c r="K89" s="881"/>
      <c r="L89" s="881"/>
      <c r="M89" s="881"/>
    </row>
    <row r="90" spans="9:13" ht="15" customHeight="1">
      <c r="I90" s="881"/>
      <c r="J90" s="881"/>
      <c r="K90" s="881"/>
      <c r="L90" s="881"/>
      <c r="M90" s="881"/>
    </row>
    <row r="91" spans="9:13" ht="15" customHeight="1">
      <c r="I91" s="881"/>
      <c r="J91" s="881"/>
      <c r="K91" s="881"/>
      <c r="L91" s="881"/>
      <c r="M91" s="881"/>
    </row>
    <row r="92" spans="9:13" ht="15" customHeight="1">
      <c r="I92" s="881"/>
      <c r="J92" s="881"/>
      <c r="K92" s="881"/>
      <c r="L92" s="881"/>
      <c r="M92" s="881"/>
    </row>
    <row r="93" spans="9:13" ht="15" customHeight="1">
      <c r="I93" s="881"/>
      <c r="J93" s="881"/>
      <c r="K93" s="881"/>
      <c r="L93" s="881"/>
      <c r="M93" s="881"/>
    </row>
    <row r="94" spans="9:13" ht="15" customHeight="1">
      <c r="I94" s="881"/>
      <c r="J94" s="881"/>
      <c r="K94" s="881"/>
      <c r="L94" s="881"/>
      <c r="M94" s="881"/>
    </row>
    <row r="95" spans="9:13" ht="15" customHeight="1">
      <c r="I95" s="881"/>
      <c r="J95" s="881"/>
      <c r="K95" s="881"/>
      <c r="L95" s="881"/>
      <c r="M95" s="881"/>
    </row>
    <row r="96" spans="9:13" ht="15" customHeight="1">
      <c r="I96" s="881"/>
      <c r="J96" s="881"/>
      <c r="K96" s="881"/>
      <c r="L96" s="881"/>
      <c r="M96" s="881"/>
    </row>
    <row r="97" spans="9:13" ht="15" customHeight="1">
      <c r="I97" s="881"/>
      <c r="J97" s="881"/>
      <c r="K97" s="881"/>
      <c r="L97" s="881"/>
      <c r="M97" s="881"/>
    </row>
    <row r="98" spans="9:13" ht="15" customHeight="1">
      <c r="I98" s="881"/>
      <c r="J98" s="881"/>
      <c r="K98" s="881"/>
      <c r="L98" s="881"/>
      <c r="M98" s="881"/>
    </row>
    <row r="99" spans="9:13" ht="15" customHeight="1">
      <c r="I99" s="881"/>
      <c r="J99" s="881"/>
      <c r="K99" s="881"/>
      <c r="L99" s="881"/>
      <c r="M99" s="881"/>
    </row>
    <row r="100" spans="9:13" ht="15" customHeight="1">
      <c r="I100" s="881"/>
      <c r="J100" s="881"/>
      <c r="K100" s="881"/>
      <c r="L100" s="881"/>
      <c r="M100" s="881"/>
    </row>
    <row r="101" spans="9:13" ht="15" customHeight="1">
      <c r="I101" s="881"/>
      <c r="J101" s="881"/>
      <c r="K101" s="881"/>
      <c r="L101" s="881"/>
      <c r="M101" s="881"/>
    </row>
    <row r="102" spans="9:13" ht="15" customHeight="1">
      <c r="I102" s="881"/>
      <c r="J102" s="881"/>
      <c r="K102" s="881"/>
      <c r="L102" s="881"/>
      <c r="M102" s="881"/>
    </row>
    <row r="103" spans="9:13" ht="15" customHeight="1">
      <c r="I103" s="881"/>
      <c r="J103" s="881"/>
      <c r="K103" s="881"/>
      <c r="L103" s="881"/>
      <c r="M103" s="881"/>
    </row>
    <row r="104" spans="9:13" ht="15" customHeight="1">
      <c r="I104" s="881"/>
      <c r="J104" s="881"/>
      <c r="K104" s="881"/>
      <c r="L104" s="881"/>
      <c r="M104" s="881"/>
    </row>
    <row r="105" spans="9:13" ht="15" customHeight="1">
      <c r="I105" s="881"/>
      <c r="J105" s="881"/>
      <c r="K105" s="881"/>
      <c r="L105" s="881"/>
      <c r="M105" s="881"/>
    </row>
  </sheetData>
  <mergeCells count="4">
    <mergeCell ref="U24:V24"/>
    <mergeCell ref="W6:W7"/>
    <mergeCell ref="X6:X7"/>
    <mergeCell ref="X9:X58"/>
  </mergeCells>
  <pageMargins left="0.23622047244094499" right="0.23622047244094499" top="0.35433070866141703" bottom="0.5" header="0" footer="0.3"/>
  <pageSetup scale="49" orientation="landscape" r:id="rId1"/>
  <headerFooter scaleWithDoc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1:X55"/>
  <sheetViews>
    <sheetView view="pageBreakPreview" zoomScale="40" zoomScaleNormal="40" zoomScaleSheetLayoutView="40" workbookViewId="0"/>
  </sheetViews>
  <sheetFormatPr defaultColWidth="9.109375" defaultRowHeight="17.399999999999999"/>
  <cols>
    <col min="1" max="1" width="2.33203125" style="43" customWidth="1"/>
    <col min="2" max="2" width="32" style="58" customWidth="1"/>
    <col min="3" max="3" width="17.6640625" style="596" customWidth="1"/>
    <col min="4" max="4" width="177.5546875" style="58" customWidth="1"/>
    <col min="5" max="5" width="23.6640625" style="58" bestFit="1" customWidth="1"/>
    <col min="6" max="6" width="31.33203125" style="58" customWidth="1"/>
    <col min="7" max="7" width="37.6640625" style="58" customWidth="1"/>
    <col min="8" max="8" width="32.33203125" style="58" customWidth="1"/>
    <col min="9" max="9" width="43.44140625" style="58" customWidth="1"/>
    <col min="10" max="10" width="2.33203125" style="58" customWidth="1"/>
    <col min="11" max="11" width="1.6640625" style="58" customWidth="1"/>
    <col min="12" max="12" width="3.44140625" style="58" customWidth="1"/>
    <col min="13" max="17" width="9.109375" style="58"/>
    <col min="18" max="16384" width="9.109375" style="43"/>
  </cols>
  <sheetData>
    <row r="1" spans="2:24" ht="12" customHeight="1">
      <c r="C1" s="595"/>
      <c r="D1" s="43"/>
      <c r="E1" s="43"/>
      <c r="F1" s="43"/>
      <c r="G1" s="43"/>
      <c r="H1" s="43"/>
      <c r="I1" s="43"/>
      <c r="J1" s="43"/>
      <c r="K1" s="43"/>
      <c r="L1" s="43"/>
      <c r="M1" s="55"/>
      <c r="N1" s="43"/>
      <c r="O1" s="43"/>
      <c r="P1" s="43"/>
      <c r="Q1" s="43"/>
    </row>
    <row r="2" spans="2:24" ht="81" customHeight="1" thickBot="1">
      <c r="B2" s="2332" t="s">
        <v>384</v>
      </c>
      <c r="C2" s="2332"/>
      <c r="D2" s="2332"/>
      <c r="E2" s="2332"/>
      <c r="F2" s="2332"/>
      <c r="G2" s="2332"/>
      <c r="H2" s="2332"/>
      <c r="I2" s="2332"/>
      <c r="J2" s="359"/>
      <c r="K2" s="359"/>
      <c r="L2" s="42"/>
      <c r="M2" s="42"/>
      <c r="N2" s="42"/>
      <c r="O2" s="42"/>
      <c r="P2" s="59"/>
      <c r="Q2" s="59"/>
      <c r="R2" s="59"/>
      <c r="S2" s="42"/>
      <c r="T2" s="42"/>
      <c r="U2" s="42"/>
      <c r="V2" s="42"/>
    </row>
    <row r="3" spans="2:24" ht="24.75" customHeight="1">
      <c r="B3" s="1548"/>
      <c r="C3" s="1549"/>
      <c r="D3" s="1550"/>
      <c r="E3" s="1549"/>
      <c r="F3" s="1549"/>
      <c r="G3" s="1549"/>
      <c r="H3" s="1549"/>
      <c r="I3" s="1551"/>
      <c r="J3" s="60"/>
      <c r="K3" s="60"/>
      <c r="L3" s="42"/>
      <c r="M3" s="42"/>
      <c r="N3" s="42"/>
      <c r="O3" s="42"/>
      <c r="P3" s="59"/>
      <c r="Q3" s="59"/>
      <c r="R3" s="59"/>
      <c r="S3" s="42"/>
      <c r="T3" s="42"/>
      <c r="U3" s="42"/>
      <c r="V3" s="61"/>
    </row>
    <row r="4" spans="2:24" ht="36" customHeight="1">
      <c r="B4" s="2335" t="s">
        <v>27</v>
      </c>
      <c r="C4" s="2336"/>
      <c r="D4" s="2336"/>
      <c r="E4" s="654"/>
      <c r="F4" s="654"/>
      <c r="G4" s="654"/>
      <c r="H4" s="654"/>
      <c r="I4" s="1552"/>
      <c r="J4" s="62"/>
      <c r="K4" s="62"/>
      <c r="L4" s="56"/>
      <c r="M4" s="63"/>
      <c r="N4" s="56"/>
      <c r="O4" s="56"/>
      <c r="P4" s="56"/>
      <c r="Q4" s="56"/>
      <c r="R4" s="63"/>
      <c r="S4" s="63"/>
      <c r="T4" s="63"/>
      <c r="U4" s="64"/>
      <c r="V4" s="64"/>
      <c r="W4" s="56"/>
      <c r="X4" s="57"/>
    </row>
    <row r="5" spans="2:24" ht="24.75" customHeight="1">
      <c r="B5" s="1553"/>
      <c r="C5" s="652"/>
      <c r="D5" s="653"/>
      <c r="E5" s="652"/>
      <c r="F5" s="652"/>
      <c r="G5" s="652"/>
      <c r="H5" s="652"/>
      <c r="I5" s="1554"/>
      <c r="J5" s="65"/>
      <c r="K5" s="65"/>
    </row>
    <row r="6" spans="2:24" ht="18" customHeight="1">
      <c r="B6" s="1555"/>
      <c r="C6" s="650"/>
      <c r="D6" s="651"/>
      <c r="E6" s="650"/>
      <c r="F6" s="650"/>
      <c r="G6" s="650"/>
      <c r="H6" s="650"/>
      <c r="I6" s="1556"/>
      <c r="J6" s="60"/>
      <c r="K6" s="60"/>
    </row>
    <row r="7" spans="2:24" ht="23.4" thickBot="1">
      <c r="B7" s="2337" t="s">
        <v>879</v>
      </c>
      <c r="C7" s="2338"/>
      <c r="D7" s="2338"/>
      <c r="E7" s="2338"/>
      <c r="F7" s="2338"/>
      <c r="G7" s="2338"/>
      <c r="H7" s="2338"/>
      <c r="I7" s="1557"/>
      <c r="J7" s="360"/>
      <c r="K7" s="360"/>
    </row>
    <row r="8" spans="2:24" ht="28.2" thickBot="1">
      <c r="B8" s="1574"/>
      <c r="C8" s="66"/>
      <c r="D8" s="66"/>
      <c r="E8" s="66"/>
      <c r="F8" s="66"/>
      <c r="G8" s="66"/>
      <c r="H8" s="66"/>
      <c r="I8" s="1575"/>
      <c r="J8" s="66"/>
      <c r="K8" s="66"/>
    </row>
    <row r="9" spans="2:24" ht="25.2" customHeight="1" thickBot="1">
      <c r="B9" s="2339" t="s">
        <v>28</v>
      </c>
      <c r="C9" s="2340"/>
      <c r="D9" s="2340"/>
      <c r="E9" s="1583"/>
      <c r="F9" s="1584" t="s">
        <v>880</v>
      </c>
      <c r="G9" s="1585"/>
      <c r="H9" s="1586" t="s">
        <v>729</v>
      </c>
      <c r="I9" s="1587"/>
      <c r="J9" s="67"/>
      <c r="K9" s="67"/>
    </row>
    <row r="10" spans="2:24" ht="81" customHeight="1" thickBot="1">
      <c r="B10" s="1576" t="s">
        <v>29</v>
      </c>
      <c r="C10" s="1577" t="s">
        <v>30</v>
      </c>
      <c r="D10" s="1578" t="s">
        <v>31</v>
      </c>
      <c r="E10" s="1579"/>
      <c r="F10" s="1579" t="s">
        <v>823</v>
      </c>
      <c r="G10" s="1580" t="s">
        <v>33</v>
      </c>
      <c r="H10" s="1581" t="s">
        <v>726</v>
      </c>
      <c r="I10" s="1582" t="s">
        <v>32</v>
      </c>
      <c r="K10" s="68"/>
      <c r="L10" s="68"/>
      <c r="R10" s="58"/>
    </row>
    <row r="11" spans="2:24" ht="11.25" customHeight="1">
      <c r="B11" s="1558"/>
      <c r="C11" s="649"/>
      <c r="D11" s="923"/>
      <c r="E11" s="1358"/>
      <c r="F11" s="2299"/>
      <c r="G11" s="2293"/>
      <c r="H11" s="1535"/>
      <c r="I11" s="1559"/>
      <c r="K11" s="69"/>
      <c r="L11" s="69"/>
      <c r="R11" s="58"/>
    </row>
    <row r="12" spans="2:24" ht="25.2" customHeight="1">
      <c r="B12" s="1560" t="s">
        <v>34</v>
      </c>
      <c r="C12" s="648">
        <v>1</v>
      </c>
      <c r="D12" s="924" t="s">
        <v>35</v>
      </c>
      <c r="E12" s="1359"/>
      <c r="F12" s="2300"/>
      <c r="G12" s="1359"/>
      <c r="H12" s="1491" t="s">
        <v>803</v>
      </c>
      <c r="I12" s="1561"/>
      <c r="J12" s="981"/>
      <c r="K12" s="70"/>
      <c r="L12" s="70"/>
      <c r="R12" s="58"/>
    </row>
    <row r="13" spans="2:24" ht="25.2" customHeight="1">
      <c r="B13" s="1560"/>
      <c r="C13" s="646">
        <v>2</v>
      </c>
      <c r="D13" s="924" t="s">
        <v>36</v>
      </c>
      <c r="E13" s="1359"/>
      <c r="F13" s="2300"/>
      <c r="G13" s="1359"/>
      <c r="H13" s="1491" t="s">
        <v>804</v>
      </c>
      <c r="I13" s="1561"/>
      <c r="J13" s="981"/>
      <c r="K13" s="70"/>
      <c r="L13" s="70"/>
      <c r="R13" s="58"/>
    </row>
    <row r="14" spans="2:24" ht="25.2" customHeight="1">
      <c r="B14" s="1560"/>
      <c r="C14" s="646">
        <v>3</v>
      </c>
      <c r="D14" s="924" t="s">
        <v>37</v>
      </c>
      <c r="E14" s="1359"/>
      <c r="F14" s="2300"/>
      <c r="G14" s="1359"/>
      <c r="H14" s="1491" t="s">
        <v>805</v>
      </c>
      <c r="I14" s="1561"/>
      <c r="J14" s="981"/>
      <c r="K14" s="70"/>
      <c r="L14" s="70"/>
      <c r="R14" s="58"/>
    </row>
    <row r="15" spans="2:24" ht="44.4" customHeight="1" thickBot="1">
      <c r="B15" s="1562"/>
      <c r="C15" s="645">
        <v>4</v>
      </c>
      <c r="D15" s="925" t="s">
        <v>38</v>
      </c>
      <c r="E15" s="1113"/>
      <c r="F15" s="2301" t="s">
        <v>925</v>
      </c>
      <c r="G15" s="1113"/>
      <c r="H15" s="1536" t="s">
        <v>933</v>
      </c>
      <c r="I15" s="1563"/>
      <c r="J15" s="981"/>
      <c r="K15" s="70"/>
      <c r="L15" s="70"/>
      <c r="R15" s="58"/>
    </row>
    <row r="16" spans="2:24" ht="11.25" customHeight="1">
      <c r="B16" s="1564"/>
      <c r="C16" s="646"/>
      <c r="D16" s="924"/>
      <c r="E16" s="1359"/>
      <c r="F16" s="2300"/>
      <c r="G16" s="1359"/>
      <c r="H16" s="1491"/>
      <c r="I16" s="1561"/>
      <c r="J16" s="981"/>
      <c r="K16" s="70"/>
      <c r="L16" s="70"/>
      <c r="R16" s="58"/>
    </row>
    <row r="17" spans="2:18" ht="25.2" customHeight="1">
      <c r="B17" s="2333" t="s">
        <v>39</v>
      </c>
      <c r="C17" s="646">
        <v>5</v>
      </c>
      <c r="D17" s="924" t="s">
        <v>40</v>
      </c>
      <c r="E17" s="1359"/>
      <c r="F17" s="2300"/>
      <c r="G17" s="1359"/>
      <c r="H17" s="1491" t="s">
        <v>806</v>
      </c>
      <c r="I17" s="1561"/>
      <c r="J17" s="981"/>
      <c r="K17" s="70"/>
      <c r="L17" s="70"/>
      <c r="R17" s="58"/>
    </row>
    <row r="18" spans="2:18" ht="25.2" customHeight="1">
      <c r="B18" s="2333"/>
      <c r="C18" s="646">
        <v>6</v>
      </c>
      <c r="D18" s="924" t="s">
        <v>390</v>
      </c>
      <c r="E18" s="1359"/>
      <c r="F18" s="2300"/>
      <c r="G18" s="1359"/>
      <c r="H18" s="1491" t="s">
        <v>807</v>
      </c>
      <c r="I18" s="1561"/>
      <c r="J18" s="981"/>
      <c r="K18" s="70"/>
      <c r="L18" s="70"/>
      <c r="O18" s="58" t="s">
        <v>0</v>
      </c>
      <c r="R18" s="58"/>
    </row>
    <row r="19" spans="2:18" ht="25.2" customHeight="1">
      <c r="B19" s="2333"/>
      <c r="C19" s="646">
        <v>7</v>
      </c>
      <c r="D19" s="924" t="s">
        <v>41</v>
      </c>
      <c r="E19" s="1359"/>
      <c r="F19" s="2300"/>
      <c r="G19" s="1359"/>
      <c r="H19" s="1491" t="s">
        <v>808</v>
      </c>
      <c r="I19" s="1561"/>
      <c r="J19" s="981"/>
      <c r="K19" s="70"/>
      <c r="L19" s="70"/>
      <c r="R19" s="58"/>
    </row>
    <row r="20" spans="2:18" ht="25.2" customHeight="1" thickBot="1">
      <c r="B20" s="2334"/>
      <c r="C20" s="645">
        <v>8</v>
      </c>
      <c r="D20" s="925" t="s">
        <v>42</v>
      </c>
      <c r="E20" s="1360"/>
      <c r="F20" s="2302"/>
      <c r="G20" s="1360"/>
      <c r="H20" s="1492" t="s">
        <v>809</v>
      </c>
      <c r="I20" s="1563"/>
      <c r="J20" s="981"/>
      <c r="K20" s="70"/>
      <c r="L20" s="70"/>
      <c r="R20" s="58"/>
    </row>
    <row r="21" spans="2:18" ht="11.25" customHeight="1">
      <c r="B21" s="1565"/>
      <c r="C21" s="646"/>
      <c r="D21" s="924"/>
      <c r="E21" s="1359"/>
      <c r="F21" s="2300"/>
      <c r="G21" s="1359"/>
      <c r="H21" s="1491"/>
      <c r="I21" s="1561"/>
      <c r="J21" s="981"/>
      <c r="K21" s="70"/>
      <c r="L21" s="70"/>
      <c r="R21" s="58"/>
    </row>
    <row r="22" spans="2:18" ht="25.2" customHeight="1">
      <c r="B22" s="2333" t="s">
        <v>43</v>
      </c>
      <c r="C22" s="646">
        <v>9</v>
      </c>
      <c r="D22" s="924" t="s">
        <v>44</v>
      </c>
      <c r="E22" s="1359"/>
      <c r="F22" s="2300">
        <v>42</v>
      </c>
      <c r="G22" s="2294">
        <v>3</v>
      </c>
      <c r="H22" s="1491" t="s">
        <v>728</v>
      </c>
      <c r="I22" s="1561">
        <v>217</v>
      </c>
      <c r="J22" s="981"/>
      <c r="K22" s="70"/>
      <c r="L22" s="70"/>
      <c r="R22" s="58"/>
    </row>
    <row r="23" spans="2:18" ht="25.2" customHeight="1">
      <c r="B23" s="2333"/>
      <c r="C23" s="646">
        <v>10</v>
      </c>
      <c r="D23" s="924" t="s">
        <v>45</v>
      </c>
      <c r="E23" s="1359"/>
      <c r="F23" s="2300" t="s">
        <v>926</v>
      </c>
      <c r="G23" s="2295" t="s">
        <v>868</v>
      </c>
      <c r="H23" s="1491">
        <v>64</v>
      </c>
      <c r="I23" s="1561"/>
      <c r="J23" s="981"/>
      <c r="K23" s="70"/>
      <c r="L23" s="70"/>
      <c r="R23" s="58"/>
    </row>
    <row r="24" spans="2:18" ht="25.2" customHeight="1">
      <c r="B24" s="2333"/>
      <c r="C24" s="646"/>
      <c r="D24" s="924" t="s">
        <v>46</v>
      </c>
      <c r="E24" s="1359"/>
      <c r="F24" s="2300"/>
      <c r="G24" s="2295" t="s">
        <v>869</v>
      </c>
      <c r="H24" s="1491"/>
      <c r="I24" s="1561"/>
      <c r="J24" s="981"/>
      <c r="K24" s="70"/>
      <c r="L24" s="70"/>
      <c r="R24" s="58"/>
    </row>
    <row r="25" spans="2:18" ht="25.2" customHeight="1">
      <c r="B25" s="2333"/>
      <c r="C25" s="646">
        <v>11</v>
      </c>
      <c r="D25" s="924" t="s">
        <v>47</v>
      </c>
      <c r="E25" s="1359"/>
      <c r="F25" s="2300">
        <v>42</v>
      </c>
      <c r="G25" s="2295">
        <v>70</v>
      </c>
      <c r="H25" s="1491" t="s">
        <v>797</v>
      </c>
      <c r="I25" s="1561"/>
      <c r="J25" s="981"/>
      <c r="K25" s="70"/>
      <c r="L25" s="70"/>
      <c r="R25" s="58"/>
    </row>
    <row r="26" spans="2:18" ht="25.2" customHeight="1">
      <c r="B26" s="2333"/>
      <c r="C26" s="646"/>
      <c r="D26" s="924" t="s">
        <v>48</v>
      </c>
      <c r="E26" s="1359"/>
      <c r="F26" s="2300"/>
      <c r="G26" s="2295"/>
      <c r="H26" s="1491"/>
      <c r="I26" s="1561"/>
      <c r="J26" s="981"/>
      <c r="K26" s="70"/>
      <c r="L26" s="70"/>
      <c r="R26" s="58"/>
    </row>
    <row r="27" spans="2:18" ht="25.2" customHeight="1">
      <c r="B27" s="2333"/>
      <c r="C27" s="646">
        <v>12</v>
      </c>
      <c r="D27" s="924" t="s">
        <v>49</v>
      </c>
      <c r="E27" s="1359"/>
      <c r="F27" s="2300"/>
      <c r="G27" s="2295"/>
      <c r="H27" s="1491" t="s">
        <v>728</v>
      </c>
      <c r="I27" s="1561"/>
      <c r="J27" s="981"/>
      <c r="K27" s="70"/>
      <c r="L27" s="70"/>
      <c r="R27" s="58"/>
    </row>
    <row r="28" spans="2:18" ht="25.2" customHeight="1">
      <c r="B28" s="2333"/>
      <c r="C28" s="646">
        <v>13</v>
      </c>
      <c r="D28" s="924" t="s">
        <v>50</v>
      </c>
      <c r="E28" s="1359"/>
      <c r="F28" s="2300"/>
      <c r="G28" s="2296" t="s">
        <v>870</v>
      </c>
      <c r="H28" s="1491" t="s">
        <v>817</v>
      </c>
      <c r="I28" s="1566" t="s">
        <v>819</v>
      </c>
      <c r="J28" s="981"/>
      <c r="K28" s="71"/>
      <c r="L28" s="71"/>
      <c r="R28" s="58"/>
    </row>
    <row r="29" spans="2:18" ht="25.2" customHeight="1">
      <c r="B29" s="2333"/>
      <c r="C29" s="646">
        <v>14</v>
      </c>
      <c r="D29" s="924" t="s">
        <v>51</v>
      </c>
      <c r="E29" s="1359"/>
      <c r="F29" s="2300"/>
      <c r="G29" s="2297" t="s">
        <v>871</v>
      </c>
      <c r="H29" s="1491" t="s">
        <v>798</v>
      </c>
      <c r="I29" s="1561" t="s">
        <v>818</v>
      </c>
      <c r="J29" s="981"/>
      <c r="K29" s="70"/>
      <c r="L29" s="70"/>
      <c r="R29" s="58"/>
    </row>
    <row r="30" spans="2:18" ht="25.2" customHeight="1">
      <c r="B30" s="2333"/>
      <c r="C30" s="646">
        <v>15</v>
      </c>
      <c r="D30" s="924" t="s">
        <v>52</v>
      </c>
      <c r="E30" s="1359"/>
      <c r="F30" s="2300">
        <v>72</v>
      </c>
      <c r="G30" s="2297" t="s">
        <v>872</v>
      </c>
      <c r="H30" s="1491" t="s">
        <v>798</v>
      </c>
      <c r="I30" s="1561">
        <v>236</v>
      </c>
      <c r="J30" s="981"/>
      <c r="K30" s="70"/>
      <c r="L30" s="70"/>
      <c r="R30" s="58"/>
    </row>
    <row r="31" spans="2:18" ht="25.2" customHeight="1">
      <c r="B31" s="2333"/>
      <c r="C31" s="646">
        <v>16</v>
      </c>
      <c r="D31" s="924" t="s">
        <v>53</v>
      </c>
      <c r="E31" s="1359"/>
      <c r="F31" s="2300"/>
      <c r="G31" s="2295" t="s">
        <v>873</v>
      </c>
      <c r="H31" s="1491" t="s">
        <v>798</v>
      </c>
      <c r="I31" s="1561"/>
      <c r="J31" s="981"/>
      <c r="K31" s="70"/>
      <c r="L31" s="70"/>
      <c r="R31" s="58"/>
    </row>
    <row r="32" spans="2:18" ht="25.2" customHeight="1" thickBot="1">
      <c r="B32" s="2334"/>
      <c r="C32" s="646">
        <v>17</v>
      </c>
      <c r="D32" s="924" t="s">
        <v>54</v>
      </c>
      <c r="E32" s="1359"/>
      <c r="F32" s="2300"/>
      <c r="G32" s="2298">
        <v>77</v>
      </c>
      <c r="H32" s="1491" t="s">
        <v>727</v>
      </c>
      <c r="I32" s="1561"/>
      <c r="J32" s="981"/>
      <c r="K32" s="70"/>
      <c r="L32" s="70"/>
      <c r="R32" s="58"/>
    </row>
    <row r="33" spans="2:18" ht="11.25" customHeight="1">
      <c r="B33" s="1567"/>
      <c r="C33" s="647"/>
      <c r="D33" s="926"/>
      <c r="E33" s="1361"/>
      <c r="F33" s="2303"/>
      <c r="G33" s="1361"/>
      <c r="H33" s="1537"/>
      <c r="I33" s="1568"/>
      <c r="J33" s="981"/>
      <c r="K33" s="70"/>
      <c r="L33" s="70"/>
      <c r="R33" s="58"/>
    </row>
    <row r="34" spans="2:18" ht="25.2" customHeight="1">
      <c r="B34" s="2333" t="s">
        <v>55</v>
      </c>
      <c r="C34" s="646">
        <v>18</v>
      </c>
      <c r="D34" s="924" t="s">
        <v>56</v>
      </c>
      <c r="E34" s="1359"/>
      <c r="F34" s="2300" t="s">
        <v>927</v>
      </c>
      <c r="G34" s="1359"/>
      <c r="H34" s="1491" t="s">
        <v>810</v>
      </c>
      <c r="I34" s="1561"/>
      <c r="J34" s="981"/>
      <c r="K34" s="70"/>
      <c r="L34" s="70"/>
      <c r="R34" s="58"/>
    </row>
    <row r="35" spans="2:18" ht="25.2" customHeight="1">
      <c r="B35" s="2333"/>
      <c r="C35" s="646">
        <v>19</v>
      </c>
      <c r="D35" s="924" t="s">
        <v>57</v>
      </c>
      <c r="E35" s="1359"/>
      <c r="F35" s="2300" t="s">
        <v>927</v>
      </c>
      <c r="G35" s="1359"/>
      <c r="H35" s="1491">
        <v>109</v>
      </c>
      <c r="I35" s="1561"/>
      <c r="J35" s="981"/>
      <c r="K35" s="70"/>
      <c r="L35" s="70"/>
      <c r="R35" s="58"/>
    </row>
    <row r="36" spans="2:18" ht="25.2" customHeight="1">
      <c r="B36" s="2333"/>
      <c r="C36" s="646">
        <v>20</v>
      </c>
      <c r="D36" s="924" t="s">
        <v>58</v>
      </c>
      <c r="E36" s="1359"/>
      <c r="F36" s="2300" t="s">
        <v>917</v>
      </c>
      <c r="G36" s="1359"/>
      <c r="H36" s="1491" t="s">
        <v>811</v>
      </c>
      <c r="I36" s="1561"/>
      <c r="J36" s="981"/>
      <c r="K36" s="70"/>
      <c r="L36" s="70"/>
      <c r="R36" s="58"/>
    </row>
    <row r="37" spans="2:18" ht="25.2" customHeight="1">
      <c r="B37" s="2333"/>
      <c r="C37" s="646"/>
      <c r="D37" s="924" t="s">
        <v>59</v>
      </c>
      <c r="E37" s="1359"/>
      <c r="F37" s="2300"/>
      <c r="G37" s="1359"/>
      <c r="H37" s="1491"/>
      <c r="I37" s="1561"/>
      <c r="J37" s="981"/>
      <c r="K37" s="70"/>
      <c r="L37" s="70"/>
      <c r="R37" s="58"/>
    </row>
    <row r="38" spans="2:18" ht="25.2" customHeight="1" thickBot="1">
      <c r="B38" s="2334"/>
      <c r="C38" s="646">
        <v>21</v>
      </c>
      <c r="D38" s="924" t="s">
        <v>60</v>
      </c>
      <c r="E38" s="1359"/>
      <c r="F38" s="2300" t="s">
        <v>928</v>
      </c>
      <c r="G38" s="1359"/>
      <c r="H38" s="1491" t="s">
        <v>812</v>
      </c>
      <c r="I38" s="1561"/>
      <c r="J38" s="981"/>
      <c r="K38" s="70"/>
      <c r="L38" s="70"/>
      <c r="R38" s="58"/>
    </row>
    <row r="39" spans="2:18" ht="11.25" customHeight="1">
      <c r="B39" s="1567"/>
      <c r="C39" s="647"/>
      <c r="D39" s="926"/>
      <c r="E39" s="1361"/>
      <c r="F39" s="2303"/>
      <c r="G39" s="1361"/>
      <c r="H39" s="1537"/>
      <c r="I39" s="1568"/>
      <c r="J39" s="981"/>
      <c r="K39" s="70"/>
      <c r="L39" s="70"/>
      <c r="R39" s="58"/>
    </row>
    <row r="40" spans="2:18" ht="25.2" customHeight="1">
      <c r="B40" s="1569" t="s">
        <v>61</v>
      </c>
      <c r="C40" s="646">
        <v>22</v>
      </c>
      <c r="D40" s="924" t="s">
        <v>62</v>
      </c>
      <c r="E40" s="1359"/>
      <c r="F40" s="2300">
        <v>33</v>
      </c>
      <c r="G40" s="1359"/>
      <c r="H40" s="1491">
        <v>106</v>
      </c>
      <c r="I40" s="1561"/>
      <c r="J40" s="981"/>
      <c r="K40" s="70"/>
      <c r="L40" s="70"/>
      <c r="R40" s="58"/>
    </row>
    <row r="41" spans="2:18" ht="25.2" customHeight="1">
      <c r="B41" s="1569"/>
      <c r="C41" s="646">
        <v>23</v>
      </c>
      <c r="D41" s="924" t="s">
        <v>63</v>
      </c>
      <c r="E41" s="1359"/>
      <c r="F41" s="2300" t="s">
        <v>929</v>
      </c>
      <c r="G41" s="1359"/>
      <c r="H41" s="1491" t="s">
        <v>813</v>
      </c>
      <c r="I41" s="1561" t="s">
        <v>814</v>
      </c>
      <c r="J41" s="981"/>
      <c r="K41" s="70"/>
      <c r="L41" s="70"/>
      <c r="R41" s="58"/>
    </row>
    <row r="42" spans="2:18" ht="25.2" customHeight="1">
      <c r="B42" s="1569"/>
      <c r="C42" s="646">
        <v>24</v>
      </c>
      <c r="D42" s="927" t="s">
        <v>64</v>
      </c>
      <c r="E42" s="1359"/>
      <c r="F42" s="2300" t="s">
        <v>930</v>
      </c>
      <c r="G42" s="1359"/>
      <c r="H42" s="1491" t="s">
        <v>813</v>
      </c>
      <c r="I42" s="1561" t="s">
        <v>814</v>
      </c>
      <c r="J42" s="981"/>
      <c r="K42" s="70"/>
      <c r="L42" s="70"/>
      <c r="R42" s="58"/>
    </row>
    <row r="43" spans="2:18" ht="25.2" customHeight="1" thickBot="1">
      <c r="B43" s="1570"/>
      <c r="C43" s="645">
        <v>25</v>
      </c>
      <c r="D43" s="925" t="s">
        <v>65</v>
      </c>
      <c r="E43" s="1114"/>
      <c r="F43" s="2302"/>
      <c r="G43" s="1114"/>
      <c r="H43" s="1492" t="s">
        <v>813</v>
      </c>
      <c r="I43" s="1563">
        <v>241</v>
      </c>
      <c r="J43" s="981"/>
      <c r="K43" s="70"/>
      <c r="L43" s="70"/>
      <c r="R43" s="58"/>
    </row>
    <row r="44" spans="2:18" ht="11.25" customHeight="1">
      <c r="B44" s="1564"/>
      <c r="C44" s="646"/>
      <c r="D44" s="924"/>
      <c r="E44" s="1359"/>
      <c r="F44" s="2300"/>
      <c r="G44" s="1359"/>
      <c r="H44" s="1491"/>
      <c r="I44" s="1561"/>
      <c r="J44" s="981"/>
      <c r="K44" s="70"/>
      <c r="L44" s="70"/>
      <c r="R44" s="58"/>
    </row>
    <row r="45" spans="2:18" ht="25.2" customHeight="1">
      <c r="B45" s="1569" t="s">
        <v>66</v>
      </c>
      <c r="C45" s="646">
        <v>26</v>
      </c>
      <c r="D45" s="924" t="s">
        <v>67</v>
      </c>
      <c r="E45" s="1359"/>
      <c r="F45" s="2300"/>
      <c r="G45" s="1359" t="s">
        <v>875</v>
      </c>
      <c r="H45" s="1491" t="s">
        <v>799</v>
      </c>
      <c r="I45" s="1561" t="s">
        <v>800</v>
      </c>
      <c r="J45" s="981"/>
      <c r="K45" s="70"/>
      <c r="L45" s="70"/>
      <c r="R45" s="58"/>
    </row>
    <row r="46" spans="2:18" ht="25.2" customHeight="1">
      <c r="B46" s="1569"/>
      <c r="C46" s="646">
        <v>27</v>
      </c>
      <c r="D46" s="927" t="s">
        <v>503</v>
      </c>
      <c r="E46" s="1362"/>
      <c r="F46" s="2304"/>
      <c r="G46" s="1362"/>
      <c r="H46" s="1493"/>
      <c r="I46" s="1571" t="s">
        <v>801</v>
      </c>
      <c r="J46" s="981"/>
      <c r="K46" s="72"/>
      <c r="L46" s="72"/>
      <c r="R46" s="58"/>
    </row>
    <row r="47" spans="2:18" ht="25.2" customHeight="1">
      <c r="B47" s="1569"/>
      <c r="C47" s="646"/>
      <c r="D47" s="927" t="s">
        <v>68</v>
      </c>
      <c r="E47" s="1362"/>
      <c r="F47" s="2304"/>
      <c r="G47" s="1362"/>
      <c r="H47" s="1493"/>
      <c r="I47" s="1571"/>
      <c r="J47" s="981"/>
      <c r="K47" s="72"/>
      <c r="L47" s="72"/>
      <c r="R47" s="58"/>
    </row>
    <row r="48" spans="2:18" ht="25.2" customHeight="1">
      <c r="B48" s="1569"/>
      <c r="C48" s="646">
        <v>28</v>
      </c>
      <c r="D48" s="927" t="s">
        <v>69</v>
      </c>
      <c r="E48" s="1362"/>
      <c r="F48" s="2304">
        <v>58</v>
      </c>
      <c r="G48" s="1362" t="s">
        <v>876</v>
      </c>
      <c r="H48" s="1493" t="s">
        <v>816</v>
      </c>
      <c r="I48" s="1561">
        <v>199</v>
      </c>
      <c r="J48" s="981"/>
      <c r="K48" s="70"/>
      <c r="L48" s="70"/>
      <c r="R48" s="58"/>
    </row>
    <row r="49" spans="2:18" ht="25.2" customHeight="1">
      <c r="B49" s="1569"/>
      <c r="C49" s="646">
        <v>29</v>
      </c>
      <c r="D49" s="924" t="s">
        <v>70</v>
      </c>
      <c r="E49" s="1359"/>
      <c r="F49" s="2300" t="s">
        <v>931</v>
      </c>
      <c r="G49" s="1359">
        <v>78</v>
      </c>
      <c r="H49" s="1491" t="s">
        <v>802</v>
      </c>
      <c r="I49" s="1572" t="s">
        <v>821</v>
      </c>
      <c r="J49" s="981"/>
      <c r="K49" s="73"/>
      <c r="L49" s="73"/>
      <c r="R49" s="58"/>
    </row>
    <row r="50" spans="2:18" ht="25.2" customHeight="1" thickBot="1">
      <c r="B50" s="1570"/>
      <c r="C50" s="645">
        <v>30</v>
      </c>
      <c r="D50" s="925" t="s">
        <v>71</v>
      </c>
      <c r="E50" s="1360"/>
      <c r="F50" s="2302">
        <v>72</v>
      </c>
      <c r="G50" s="1360"/>
      <c r="H50" s="1492" t="s">
        <v>820</v>
      </c>
      <c r="I50" s="1563"/>
      <c r="J50" s="981"/>
      <c r="K50" s="70"/>
      <c r="L50" s="70"/>
      <c r="R50" s="58"/>
    </row>
    <row r="51" spans="2:18" ht="11.25" customHeight="1">
      <c r="B51" s="1564"/>
      <c r="C51" s="646"/>
      <c r="D51" s="924"/>
      <c r="E51" s="1359"/>
      <c r="F51" s="2300"/>
      <c r="G51" s="1359"/>
      <c r="H51" s="1491"/>
      <c r="I51" s="1561"/>
      <c r="J51" s="981"/>
      <c r="K51" s="70"/>
      <c r="L51" s="70"/>
      <c r="R51" s="58"/>
    </row>
    <row r="52" spans="2:18" ht="25.2" customHeight="1">
      <c r="B52" s="1564" t="s">
        <v>72</v>
      </c>
      <c r="C52" s="646">
        <v>31</v>
      </c>
      <c r="D52" s="924" t="s">
        <v>73</v>
      </c>
      <c r="E52" s="1359"/>
      <c r="F52" s="2300">
        <v>74</v>
      </c>
      <c r="G52" s="1359"/>
      <c r="H52" s="1491" t="s">
        <v>815</v>
      </c>
      <c r="I52" s="1561"/>
      <c r="J52" s="981"/>
      <c r="K52" s="70"/>
      <c r="L52" s="70"/>
      <c r="R52" s="58"/>
    </row>
    <row r="53" spans="2:18" ht="25.2" customHeight="1" thickBot="1">
      <c r="B53" s="1573"/>
      <c r="C53" s="645">
        <v>32</v>
      </c>
      <c r="D53" s="925" t="s">
        <v>74</v>
      </c>
      <c r="E53" s="1360"/>
      <c r="F53" s="2302">
        <v>43</v>
      </c>
      <c r="G53" s="1360"/>
      <c r="H53" s="1492">
        <v>77</v>
      </c>
      <c r="I53" s="1563"/>
      <c r="J53" s="981"/>
      <c r="K53" s="74"/>
      <c r="L53" s="74"/>
      <c r="R53" s="58"/>
    </row>
    <row r="54" spans="2:18" ht="20.399999999999999">
      <c r="B54" s="643"/>
      <c r="C54" s="642"/>
      <c r="D54" s="643"/>
      <c r="E54" s="642"/>
      <c r="F54" s="642"/>
      <c r="G54" s="642"/>
      <c r="H54" s="642" t="s">
        <v>0</v>
      </c>
      <c r="I54" s="642"/>
      <c r="J54" s="74"/>
      <c r="K54" s="74"/>
    </row>
    <row r="55" spans="2:18" ht="30">
      <c r="B55" s="644"/>
      <c r="C55" s="642"/>
      <c r="D55" s="643"/>
      <c r="E55" s="642"/>
      <c r="F55" s="642"/>
      <c r="G55" s="642"/>
      <c r="H55" s="642"/>
      <c r="I55" s="642"/>
      <c r="J55" s="74"/>
      <c r="K55" s="74"/>
    </row>
  </sheetData>
  <mergeCells count="7">
    <mergeCell ref="B2:I2"/>
    <mergeCell ref="B17:B20"/>
    <mergeCell ref="B22:B32"/>
    <mergeCell ref="B34:B38"/>
    <mergeCell ref="B4:D4"/>
    <mergeCell ref="B7:H7"/>
    <mergeCell ref="B9:D9"/>
  </mergeCells>
  <pageMargins left="0.23622047244094499" right="0.23622047244094499" top="0.35433070866141703" bottom="0.5" header="0" footer="0.3"/>
  <pageSetup scale="33" orientation="landscape" r:id="rId1"/>
  <headerFooter scaleWithDoc="0">
    <oddFooter>&amp;A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W99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0" customWidth="1"/>
    <col min="2" max="2" width="189.6640625" style="640" customWidth="1"/>
    <col min="3" max="3" width="2.44140625" style="640" customWidth="1"/>
    <col min="4" max="4" width="2.44140625" style="1191" customWidth="1"/>
    <col min="5" max="6" width="23.44140625" style="705" customWidth="1"/>
    <col min="7" max="7" width="3" style="1191" customWidth="1"/>
    <col min="8" max="8" width="23.44140625" style="705" customWidth="1"/>
    <col min="9" max="10" width="23.44140625" style="705" bestFit="1" customWidth="1"/>
    <col min="11" max="11" width="18.6640625" style="1191" customWidth="1"/>
    <col min="12" max="12" width="3" style="640" customWidth="1"/>
    <col min="13" max="13" width="19.109375" style="735" customWidth="1"/>
    <col min="14" max="14" width="19.109375" style="721" customWidth="1"/>
    <col min="15" max="16" width="20.88671875" style="640" bestFit="1" customWidth="1"/>
    <col min="17" max="17" width="2.88671875" style="640" customWidth="1"/>
    <col min="18" max="19" width="18.6640625" style="1192" customWidth="1"/>
    <col min="20" max="20" width="2.6640625" style="1191" customWidth="1"/>
    <col min="21" max="21" width="18.6640625" style="1192" customWidth="1"/>
    <col min="22" max="22" width="18.6640625" style="721" customWidth="1"/>
    <col min="23" max="23" width="3.6640625" style="1191" customWidth="1"/>
    <col min="24" max="16384" width="9.109375" style="640"/>
  </cols>
  <sheetData>
    <row r="1" spans="1:23" ht="27.75" customHeight="1">
      <c r="A1" s="136"/>
      <c r="B1" s="136"/>
      <c r="C1" s="136"/>
      <c r="D1" s="1185"/>
      <c r="E1" s="698"/>
      <c r="F1" s="698"/>
      <c r="G1" s="1185"/>
      <c r="H1" s="698"/>
      <c r="I1" s="698"/>
      <c r="J1" s="698"/>
      <c r="K1" s="1185"/>
      <c r="L1" s="136"/>
      <c r="M1" s="933"/>
      <c r="N1" s="135"/>
      <c r="O1" s="136"/>
      <c r="P1" s="136"/>
      <c r="Q1" s="136"/>
      <c r="R1" s="135"/>
      <c r="S1" s="135"/>
      <c r="T1" s="1185"/>
      <c r="U1" s="135"/>
      <c r="V1" s="135"/>
      <c r="W1" s="1185"/>
    </row>
    <row r="2" spans="1:23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71"/>
      <c r="L2" s="1123"/>
      <c r="M2" s="1123"/>
      <c r="N2" s="1123"/>
      <c r="O2" s="1123"/>
      <c r="P2" s="1123"/>
      <c r="Q2" s="1123"/>
      <c r="R2" s="1123"/>
      <c r="S2" s="1123"/>
      <c r="T2" s="1123"/>
      <c r="U2" s="1123"/>
      <c r="V2" s="1123"/>
      <c r="W2" s="111"/>
    </row>
    <row r="3" spans="1:23" ht="27.75" customHeight="1">
      <c r="A3" s="136"/>
      <c r="B3" s="1123" t="s">
        <v>563</v>
      </c>
      <c r="C3" s="1123"/>
      <c r="D3" s="1123"/>
      <c r="E3" s="1123"/>
      <c r="F3" s="1123"/>
      <c r="G3" s="1123"/>
      <c r="H3" s="1123"/>
      <c r="I3" s="1123"/>
      <c r="J3" s="1123"/>
      <c r="K3" s="1171"/>
      <c r="L3" s="1123"/>
      <c r="M3" s="1123"/>
      <c r="N3" s="1123"/>
      <c r="O3" s="1123"/>
      <c r="P3" s="1123"/>
      <c r="Q3" s="1123"/>
      <c r="R3" s="1123"/>
      <c r="S3" s="1123"/>
      <c r="T3" s="1123"/>
      <c r="U3" s="1123"/>
      <c r="V3" s="1123"/>
      <c r="W3" s="111"/>
    </row>
    <row r="4" spans="1:23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71"/>
      <c r="L4" s="1123"/>
      <c r="M4" s="1123"/>
      <c r="N4" s="1123"/>
      <c r="O4" s="1123"/>
      <c r="P4" s="1123"/>
      <c r="Q4" s="1123"/>
      <c r="R4" s="1123"/>
      <c r="S4" s="1123"/>
      <c r="T4" s="1123"/>
      <c r="U4" s="1123"/>
      <c r="V4" s="1123"/>
      <c r="W4" s="111"/>
    </row>
    <row r="5" spans="1:23" ht="27.75" customHeight="1">
      <c r="A5" s="136"/>
      <c r="B5" s="100"/>
      <c r="C5" s="100"/>
      <c r="D5" s="100"/>
      <c r="E5" s="110"/>
      <c r="F5" s="110"/>
      <c r="G5" s="100"/>
      <c r="H5" s="110"/>
      <c r="I5" s="110"/>
      <c r="J5" s="110"/>
      <c r="K5" s="100"/>
      <c r="L5" s="100"/>
      <c r="M5" s="152"/>
      <c r="N5" s="121"/>
      <c r="O5" s="100"/>
      <c r="P5" s="100"/>
      <c r="Q5" s="100"/>
      <c r="R5" s="121"/>
      <c r="S5" s="121"/>
      <c r="T5" s="100"/>
      <c r="U5" s="121"/>
      <c r="V5" s="121"/>
      <c r="W5" s="112"/>
    </row>
    <row r="6" spans="1:23" ht="27.75" customHeight="1">
      <c r="A6" s="136"/>
      <c r="B6" s="217"/>
      <c r="C6" s="217"/>
      <c r="D6" s="172"/>
      <c r="E6" s="1391" t="s">
        <v>75</v>
      </c>
      <c r="F6" s="1391"/>
      <c r="G6" s="1589"/>
      <c r="H6" s="1588"/>
      <c r="I6" s="1589"/>
      <c r="J6" s="1589"/>
      <c r="K6" s="1589"/>
      <c r="L6" s="1589"/>
      <c r="M6" s="1589"/>
      <c r="N6" s="1589"/>
      <c r="O6" s="1589"/>
      <c r="P6" s="1590"/>
      <c r="Q6" s="100"/>
      <c r="R6" s="1591" t="s">
        <v>878</v>
      </c>
      <c r="S6" s="1590"/>
      <c r="T6" s="190"/>
      <c r="U6" s="1591" t="s">
        <v>76</v>
      </c>
      <c r="V6" s="1590"/>
      <c r="W6" s="91"/>
    </row>
    <row r="7" spans="1:23" ht="27.75" customHeight="1">
      <c r="A7" s="136"/>
      <c r="B7" s="217"/>
      <c r="C7" s="217"/>
      <c r="D7" s="217"/>
      <c r="E7" s="1810">
        <v>2021</v>
      </c>
      <c r="F7" s="1379"/>
      <c r="G7" s="217"/>
      <c r="H7" s="1383">
        <v>2020</v>
      </c>
      <c r="I7" s="1375"/>
      <c r="J7" s="1375"/>
      <c r="K7" s="1388"/>
      <c r="L7" s="217"/>
      <c r="M7" s="2341">
        <v>2019</v>
      </c>
      <c r="N7" s="2342"/>
      <c r="O7" s="2342"/>
      <c r="P7" s="2343"/>
      <c r="Q7" s="217"/>
      <c r="R7" s="1592"/>
      <c r="S7" s="1593"/>
      <c r="T7" s="217"/>
      <c r="U7" s="1592"/>
      <c r="V7" s="1593"/>
      <c r="W7" s="91"/>
    </row>
    <row r="8" spans="1:23" ht="27.75" customHeight="1">
      <c r="A8" s="136"/>
      <c r="B8" s="217"/>
      <c r="C8" s="217"/>
      <c r="D8" s="217"/>
      <c r="E8" s="1811" t="s">
        <v>80</v>
      </c>
      <c r="F8" s="187" t="s">
        <v>77</v>
      </c>
      <c r="G8" s="217"/>
      <c r="H8" s="186" t="s">
        <v>78</v>
      </c>
      <c r="I8" s="537" t="s">
        <v>79</v>
      </c>
      <c r="J8" s="537" t="s">
        <v>80</v>
      </c>
      <c r="K8" s="187" t="s">
        <v>77</v>
      </c>
      <c r="L8" s="217"/>
      <c r="M8" s="186" t="s">
        <v>78</v>
      </c>
      <c r="N8" s="537" t="s">
        <v>79</v>
      </c>
      <c r="O8" s="537" t="s">
        <v>80</v>
      </c>
      <c r="P8" s="187" t="s">
        <v>77</v>
      </c>
      <c r="Q8" s="217"/>
      <c r="R8" s="186">
        <v>2021</v>
      </c>
      <c r="S8" s="187">
        <v>2020</v>
      </c>
      <c r="T8" s="217"/>
      <c r="U8" s="186">
        <v>2020</v>
      </c>
      <c r="V8" s="187">
        <v>2019</v>
      </c>
      <c r="W8" s="522"/>
    </row>
    <row r="9" spans="1:23" ht="27.75" customHeight="1">
      <c r="A9" s="136"/>
      <c r="B9" s="164" t="s">
        <v>81</v>
      </c>
      <c r="C9" s="164"/>
      <c r="D9" s="164"/>
      <c r="E9" s="166"/>
      <c r="F9" s="166"/>
      <c r="G9" s="164"/>
      <c r="H9" s="166"/>
      <c r="I9" s="166"/>
      <c r="J9" s="166"/>
      <c r="K9" s="167"/>
      <c r="L9" s="164"/>
      <c r="M9" s="166"/>
      <c r="N9" s="166"/>
      <c r="O9" s="164"/>
      <c r="P9" s="164"/>
      <c r="Q9" s="164"/>
      <c r="R9" s="165"/>
      <c r="S9" s="165"/>
      <c r="T9" s="164"/>
      <c r="U9" s="165"/>
      <c r="V9" s="165"/>
      <c r="W9" s="93"/>
    </row>
    <row r="10" spans="1:23" ht="27.75" customHeight="1">
      <c r="A10" s="136"/>
      <c r="B10" s="217" t="s">
        <v>497</v>
      </c>
      <c r="C10" s="164"/>
      <c r="D10" s="164"/>
      <c r="E10" s="166"/>
      <c r="F10" s="166"/>
      <c r="G10" s="164"/>
      <c r="H10" s="166"/>
      <c r="I10" s="166"/>
      <c r="J10" s="166"/>
      <c r="K10" s="167"/>
      <c r="L10" s="164"/>
      <c r="M10" s="166"/>
      <c r="N10" s="166"/>
      <c r="O10" s="164"/>
      <c r="P10" s="164"/>
      <c r="Q10" s="164"/>
      <c r="R10" s="165"/>
      <c r="S10" s="165"/>
      <c r="T10" s="164"/>
      <c r="U10" s="165"/>
      <c r="V10" s="165"/>
      <c r="W10" s="93"/>
    </row>
    <row r="11" spans="1:23" ht="27.75" customHeight="1">
      <c r="A11" s="136"/>
      <c r="B11" s="168" t="s">
        <v>610</v>
      </c>
      <c r="C11" s="168"/>
      <c r="D11" s="168"/>
      <c r="E11" s="1792">
        <v>2456</v>
      </c>
      <c r="F11" s="173">
        <v>2398</v>
      </c>
      <c r="G11" s="168"/>
      <c r="H11" s="245">
        <v>1899</v>
      </c>
      <c r="I11" s="701">
        <v>1304</v>
      </c>
      <c r="J11" s="701">
        <v>1324</v>
      </c>
      <c r="K11" s="173">
        <v>2326</v>
      </c>
      <c r="L11" s="168"/>
      <c r="M11" s="245">
        <v>2308</v>
      </c>
      <c r="N11" s="701">
        <v>1984</v>
      </c>
      <c r="O11" s="701">
        <v>2259</v>
      </c>
      <c r="P11" s="173">
        <v>2247</v>
      </c>
      <c r="Q11" s="168"/>
      <c r="R11" s="1594">
        <v>4854</v>
      </c>
      <c r="S11" s="1595">
        <v>3650</v>
      </c>
      <c r="T11" s="168"/>
      <c r="U11" s="1594">
        <v>6853</v>
      </c>
      <c r="V11" s="1595">
        <v>8798</v>
      </c>
      <c r="W11" s="702"/>
    </row>
    <row r="12" spans="1:23" ht="27.75" customHeight="1">
      <c r="A12" s="136"/>
      <c r="B12" s="168" t="s">
        <v>399</v>
      </c>
      <c r="C12" s="168"/>
      <c r="D12" s="168"/>
      <c r="E12" s="1793">
        <v>2289</v>
      </c>
      <c r="F12" s="366">
        <v>2265</v>
      </c>
      <c r="G12" s="168"/>
      <c r="H12" s="348">
        <v>1745</v>
      </c>
      <c r="I12" s="385">
        <v>1332</v>
      </c>
      <c r="J12" s="385">
        <v>1243</v>
      </c>
      <c r="K12" s="366">
        <v>2262</v>
      </c>
      <c r="L12" s="168"/>
      <c r="M12" s="348">
        <v>2137</v>
      </c>
      <c r="N12" s="385">
        <v>1839</v>
      </c>
      <c r="O12" s="385">
        <v>2125.3310000000001</v>
      </c>
      <c r="P12" s="366">
        <v>2107</v>
      </c>
      <c r="Q12" s="168"/>
      <c r="R12" s="348">
        <v>4554</v>
      </c>
      <c r="S12" s="366">
        <v>3505</v>
      </c>
      <c r="T12" s="168"/>
      <c r="U12" s="348">
        <v>6582</v>
      </c>
      <c r="V12" s="366">
        <v>8208.3310000000001</v>
      </c>
      <c r="W12" s="702"/>
    </row>
    <row r="13" spans="1:23" ht="27.75" customHeight="1">
      <c r="A13" s="136"/>
      <c r="B13" s="168" t="s">
        <v>82</v>
      </c>
      <c r="C13" s="168"/>
      <c r="D13" s="168"/>
      <c r="E13" s="1794">
        <v>1.89</v>
      </c>
      <c r="F13" s="367">
        <v>1.87</v>
      </c>
      <c r="G13" s="168"/>
      <c r="H13" s="349">
        <v>1.44</v>
      </c>
      <c r="I13" s="402">
        <v>1.1000000000000001</v>
      </c>
      <c r="J13" s="402">
        <v>1.03</v>
      </c>
      <c r="K13" s="367">
        <v>1.86</v>
      </c>
      <c r="L13" s="168"/>
      <c r="M13" s="349">
        <v>1.76</v>
      </c>
      <c r="N13" s="402">
        <v>1.51</v>
      </c>
      <c r="O13" s="402">
        <v>1.74</v>
      </c>
      <c r="P13" s="367">
        <v>1.72</v>
      </c>
      <c r="Q13" s="168"/>
      <c r="R13" s="349">
        <v>3.76</v>
      </c>
      <c r="S13" s="367">
        <v>2.89</v>
      </c>
      <c r="T13" s="168"/>
      <c r="U13" s="349">
        <v>5.43</v>
      </c>
      <c r="V13" s="367">
        <v>6.72</v>
      </c>
      <c r="W13" s="702"/>
    </row>
    <row r="14" spans="1:23" ht="27.75" customHeight="1">
      <c r="A14" s="136"/>
      <c r="B14" s="168" t="s">
        <v>83</v>
      </c>
      <c r="C14" s="168"/>
      <c r="D14" s="168"/>
      <c r="E14" s="1794">
        <v>1.88</v>
      </c>
      <c r="F14" s="367">
        <v>1.86</v>
      </c>
      <c r="G14" s="168"/>
      <c r="H14" s="349">
        <v>1.42</v>
      </c>
      <c r="I14" s="402">
        <v>1.04</v>
      </c>
      <c r="J14" s="402">
        <v>1</v>
      </c>
      <c r="K14" s="367">
        <v>1.84</v>
      </c>
      <c r="L14" s="168"/>
      <c r="M14" s="349">
        <v>1.73</v>
      </c>
      <c r="N14" s="402">
        <v>1.5</v>
      </c>
      <c r="O14" s="402">
        <v>1.73</v>
      </c>
      <c r="P14" s="367">
        <v>1.71</v>
      </c>
      <c r="Q14" s="168"/>
      <c r="R14" s="349">
        <v>3.74</v>
      </c>
      <c r="S14" s="367">
        <v>2.84</v>
      </c>
      <c r="T14" s="168"/>
      <c r="U14" s="349">
        <v>5.3</v>
      </c>
      <c r="V14" s="367">
        <v>6.68</v>
      </c>
      <c r="W14" s="702"/>
    </row>
    <row r="15" spans="1:23" ht="27.75" customHeight="1">
      <c r="A15" s="136"/>
      <c r="B15" s="168" t="s">
        <v>601</v>
      </c>
      <c r="C15" s="534"/>
      <c r="D15" s="534"/>
      <c r="E15" s="1795">
        <v>14.8</v>
      </c>
      <c r="F15" s="368">
        <v>14.2</v>
      </c>
      <c r="G15" s="534"/>
      <c r="H15" s="350">
        <v>11</v>
      </c>
      <c r="I15" s="403">
        <v>8.3000000000000007</v>
      </c>
      <c r="J15" s="403">
        <v>7.9</v>
      </c>
      <c r="K15" s="368">
        <v>14.2</v>
      </c>
      <c r="L15" s="534"/>
      <c r="M15" s="350">
        <v>13.3</v>
      </c>
      <c r="N15" s="403">
        <v>11.5</v>
      </c>
      <c r="O15" s="403">
        <v>13.8</v>
      </c>
      <c r="P15" s="368">
        <v>13.5</v>
      </c>
      <c r="Q15" s="168"/>
      <c r="R15" s="350">
        <v>14.5</v>
      </c>
      <c r="S15" s="368">
        <v>11.1</v>
      </c>
      <c r="T15" s="168"/>
      <c r="U15" s="350">
        <v>10.4</v>
      </c>
      <c r="V15" s="368">
        <v>13.1</v>
      </c>
      <c r="W15" s="639"/>
    </row>
    <row r="16" spans="1:23" ht="31.2" customHeight="1">
      <c r="A16" s="136"/>
      <c r="B16" s="168" t="s">
        <v>602</v>
      </c>
      <c r="C16" s="168"/>
      <c r="D16" s="168"/>
      <c r="E16" s="1794">
        <v>2.2599999999999998</v>
      </c>
      <c r="F16" s="367">
        <v>2.27</v>
      </c>
      <c r="G16" s="168"/>
      <c r="H16" s="349">
        <v>2.2200000000000002</v>
      </c>
      <c r="I16" s="402">
        <v>2.1</v>
      </c>
      <c r="J16" s="402">
        <v>2.35</v>
      </c>
      <c r="K16" s="367">
        <v>2.4500000000000002</v>
      </c>
      <c r="L16" s="168"/>
      <c r="M16" s="349">
        <v>2.4</v>
      </c>
      <c r="N16" s="402">
        <v>2.4500000000000002</v>
      </c>
      <c r="O16" s="402">
        <v>2.4500000000000002</v>
      </c>
      <c r="P16" s="367">
        <v>2.4500000000000002</v>
      </c>
      <c r="Q16" s="168"/>
      <c r="R16" s="349">
        <v>2.2599999999999998</v>
      </c>
      <c r="S16" s="367">
        <v>2.4</v>
      </c>
      <c r="T16" s="168"/>
      <c r="U16" s="349">
        <v>2.27</v>
      </c>
      <c r="V16" s="367">
        <v>2.44</v>
      </c>
      <c r="W16" s="639"/>
    </row>
    <row r="17" spans="1:23" ht="31.2" customHeight="1">
      <c r="A17" s="136"/>
      <c r="B17" s="170" t="s">
        <v>612</v>
      </c>
      <c r="C17" s="432"/>
      <c r="D17" s="432"/>
      <c r="E17" s="1795">
        <v>52.2</v>
      </c>
      <c r="F17" s="368">
        <v>52.1</v>
      </c>
      <c r="G17" s="432"/>
      <c r="H17" s="350">
        <v>54.1</v>
      </c>
      <c r="I17" s="403">
        <v>52</v>
      </c>
      <c r="J17" s="403">
        <v>54.8</v>
      </c>
      <c r="K17" s="368">
        <v>54.3</v>
      </c>
      <c r="L17" s="432"/>
      <c r="M17" s="350">
        <v>54.1</v>
      </c>
      <c r="N17" s="403">
        <v>55</v>
      </c>
      <c r="O17" s="403">
        <v>51.8</v>
      </c>
      <c r="P17" s="368">
        <v>54.9</v>
      </c>
      <c r="Q17" s="170"/>
      <c r="R17" s="350">
        <v>52.2</v>
      </c>
      <c r="S17" s="368">
        <v>54.5</v>
      </c>
      <c r="T17" s="170"/>
      <c r="U17" s="350">
        <v>53.8</v>
      </c>
      <c r="V17" s="368">
        <v>53.9</v>
      </c>
      <c r="W17" s="639"/>
    </row>
    <row r="18" spans="1:23" ht="27.75" customHeight="1">
      <c r="A18" s="136"/>
      <c r="B18" s="170" t="s">
        <v>84</v>
      </c>
      <c r="C18" s="170"/>
      <c r="D18" s="170"/>
      <c r="E18" s="1795">
        <v>23.2</v>
      </c>
      <c r="F18" s="368">
        <v>22.7</v>
      </c>
      <c r="G18" s="170"/>
      <c r="H18" s="350">
        <v>18</v>
      </c>
      <c r="I18" s="403">
        <v>15.1</v>
      </c>
      <c r="J18" s="403">
        <v>24.2</v>
      </c>
      <c r="K18" s="368">
        <v>16.8</v>
      </c>
      <c r="L18" s="170"/>
      <c r="M18" s="350">
        <v>20.5</v>
      </c>
      <c r="N18" s="403">
        <v>27.5</v>
      </c>
      <c r="O18" s="403">
        <v>21.7</v>
      </c>
      <c r="P18" s="368">
        <v>18.100000000000001</v>
      </c>
      <c r="Q18" s="170"/>
      <c r="R18" s="350">
        <v>22.9</v>
      </c>
      <c r="S18" s="368">
        <v>19.7</v>
      </c>
      <c r="T18" s="170"/>
      <c r="U18" s="350">
        <v>18.399999999999999</v>
      </c>
      <c r="V18" s="368">
        <v>21.9</v>
      </c>
      <c r="W18" s="639"/>
    </row>
    <row r="19" spans="1:23" ht="27.75" customHeight="1">
      <c r="A19" s="136"/>
      <c r="B19" s="170" t="s">
        <v>85</v>
      </c>
      <c r="C19" s="170"/>
      <c r="D19" s="170"/>
      <c r="E19" s="1796">
        <v>24.869990822881615</v>
      </c>
      <c r="F19" s="346">
        <v>24.209860935524652</v>
      </c>
      <c r="G19" s="170"/>
      <c r="H19" s="347">
        <v>20.243595128097439</v>
      </c>
      <c r="I19" s="345">
        <v>18.346900438321853</v>
      </c>
      <c r="J19" s="345">
        <v>27.172717271727169</v>
      </c>
      <c r="K19" s="346">
        <v>18.67132867132867</v>
      </c>
      <c r="L19" s="170"/>
      <c r="M19" s="347">
        <v>21.931011159959418</v>
      </c>
      <c r="N19" s="345">
        <v>28.654964032087804</v>
      </c>
      <c r="O19" s="345">
        <v>22.638405078126471</v>
      </c>
      <c r="P19" s="346">
        <v>19.056195965417867</v>
      </c>
      <c r="Q19" s="170"/>
      <c r="R19" s="344">
        <v>24.545313228664696</v>
      </c>
      <c r="S19" s="255">
        <v>21.975203078238565</v>
      </c>
      <c r="T19" s="170"/>
      <c r="U19" s="347">
        <v>20.829482439926064</v>
      </c>
      <c r="V19" s="346">
        <v>23.04967640370824</v>
      </c>
      <c r="W19" s="639"/>
    </row>
    <row r="20" spans="1:23" ht="27.75" customHeight="1">
      <c r="A20" s="136"/>
      <c r="B20" s="170"/>
      <c r="C20" s="170"/>
      <c r="D20" s="170"/>
      <c r="E20" s="1474"/>
      <c r="F20" s="401"/>
      <c r="G20" s="170"/>
      <c r="H20" s="401"/>
      <c r="I20" s="170"/>
      <c r="J20" s="170"/>
      <c r="K20" s="170"/>
      <c r="L20" s="170"/>
      <c r="M20" s="170"/>
      <c r="N20" s="170"/>
      <c r="O20" s="170"/>
      <c r="P20" s="170"/>
      <c r="Q20" s="170"/>
      <c r="R20" s="170"/>
      <c r="S20" s="170"/>
      <c r="T20" s="170"/>
      <c r="U20" s="170"/>
      <c r="V20" s="170"/>
      <c r="W20" s="1542"/>
    </row>
    <row r="21" spans="1:23" ht="27.75" customHeight="1">
      <c r="A21" s="136"/>
      <c r="B21" s="172" t="s">
        <v>498</v>
      </c>
      <c r="C21" s="170"/>
      <c r="D21" s="170"/>
      <c r="E21" s="172"/>
      <c r="F21" s="170"/>
      <c r="G21" s="170"/>
      <c r="H21" s="170"/>
      <c r="I21" s="524"/>
      <c r="J21" s="524"/>
      <c r="K21" s="524"/>
      <c r="L21" s="170"/>
      <c r="M21" s="170"/>
      <c r="N21" s="170"/>
      <c r="O21" s="170"/>
      <c r="P21" s="170"/>
      <c r="Q21" s="170"/>
      <c r="R21" s="170"/>
      <c r="S21" s="170"/>
      <c r="T21" s="170"/>
      <c r="U21" s="170"/>
      <c r="V21" s="170"/>
      <c r="W21" s="1542"/>
    </row>
    <row r="22" spans="1:23" ht="27.75" customHeight="1">
      <c r="A22" s="136"/>
      <c r="B22" s="168" t="s">
        <v>611</v>
      </c>
      <c r="C22" s="168"/>
      <c r="D22" s="168"/>
      <c r="E22" s="1797">
        <v>2475</v>
      </c>
      <c r="F22" s="200">
        <v>2418</v>
      </c>
      <c r="G22" s="168"/>
      <c r="H22" s="198">
        <v>1938</v>
      </c>
      <c r="I22" s="199">
        <v>1308</v>
      </c>
      <c r="J22" s="199">
        <v>1371</v>
      </c>
      <c r="K22" s="200">
        <v>2344</v>
      </c>
      <c r="L22" s="168"/>
      <c r="M22" s="198">
        <v>2400</v>
      </c>
      <c r="N22" s="199">
        <v>2455</v>
      </c>
      <c r="O22" s="199">
        <v>2263</v>
      </c>
      <c r="P22" s="200">
        <v>2291</v>
      </c>
      <c r="Q22" s="168"/>
      <c r="R22" s="1596">
        <v>4893</v>
      </c>
      <c r="S22" s="1597">
        <v>3715</v>
      </c>
      <c r="T22" s="168"/>
      <c r="U22" s="1596">
        <v>6961</v>
      </c>
      <c r="V22" s="1597">
        <v>9409</v>
      </c>
      <c r="W22" s="702"/>
    </row>
    <row r="23" spans="1:23" ht="27.75" customHeight="1">
      <c r="A23" s="136"/>
      <c r="B23" s="216" t="s">
        <v>603</v>
      </c>
      <c r="C23" s="216"/>
      <c r="D23" s="216"/>
      <c r="E23" s="1798">
        <v>2321</v>
      </c>
      <c r="F23" s="197">
        <v>2327</v>
      </c>
      <c r="G23" s="216"/>
      <c r="H23" s="215">
        <v>1805</v>
      </c>
      <c r="I23" s="174">
        <v>1295</v>
      </c>
      <c r="J23" s="174">
        <v>1266</v>
      </c>
      <c r="K23" s="197">
        <v>2278</v>
      </c>
      <c r="L23" s="216"/>
      <c r="M23" s="215">
        <v>2264</v>
      </c>
      <c r="N23" s="174">
        <v>2349</v>
      </c>
      <c r="O23" s="174">
        <v>2123</v>
      </c>
      <c r="P23" s="197">
        <v>2191</v>
      </c>
      <c r="Q23" s="216"/>
      <c r="R23" s="215">
        <v>4712</v>
      </c>
      <c r="S23" s="197">
        <v>3570</v>
      </c>
      <c r="T23" s="168"/>
      <c r="U23" s="215">
        <v>6668</v>
      </c>
      <c r="V23" s="197">
        <v>8929</v>
      </c>
      <c r="W23" s="702"/>
    </row>
    <row r="24" spans="1:23" ht="27.75" customHeight="1">
      <c r="A24" s="136"/>
      <c r="B24" s="168" t="s">
        <v>604</v>
      </c>
      <c r="C24" s="168"/>
      <c r="D24" s="168"/>
      <c r="E24" s="1799">
        <v>1.9</v>
      </c>
      <c r="F24" s="189">
        <v>1.88</v>
      </c>
      <c r="G24" s="168"/>
      <c r="H24" s="253">
        <v>1.45</v>
      </c>
      <c r="I24" s="188">
        <v>1.04</v>
      </c>
      <c r="J24" s="188">
        <v>1.04</v>
      </c>
      <c r="K24" s="189">
        <v>1.83</v>
      </c>
      <c r="L24" s="168"/>
      <c r="M24" s="253">
        <v>1.82</v>
      </c>
      <c r="N24" s="188">
        <v>1.88</v>
      </c>
      <c r="O24" s="188">
        <v>1.7</v>
      </c>
      <c r="P24" s="189">
        <v>1.75</v>
      </c>
      <c r="Q24" s="168"/>
      <c r="R24" s="253">
        <v>3.78</v>
      </c>
      <c r="S24" s="189">
        <v>2.87</v>
      </c>
      <c r="T24" s="168"/>
      <c r="U24" s="253">
        <v>5.36</v>
      </c>
      <c r="V24" s="189">
        <v>7.14</v>
      </c>
      <c r="W24" s="702"/>
    </row>
    <row r="25" spans="1:23" ht="27.75" customHeight="1">
      <c r="A25" s="136"/>
      <c r="B25" s="168" t="s">
        <v>605</v>
      </c>
      <c r="C25" s="703"/>
      <c r="D25" s="703"/>
      <c r="E25" s="1800">
        <v>14.9</v>
      </c>
      <c r="F25" s="257">
        <v>14.4</v>
      </c>
      <c r="G25" s="703"/>
      <c r="H25" s="251">
        <v>11.3</v>
      </c>
      <c r="I25" s="171">
        <v>8.3000000000000007</v>
      </c>
      <c r="J25" s="171">
        <v>8.1999999999999993</v>
      </c>
      <c r="K25" s="257">
        <v>13.9</v>
      </c>
      <c r="L25" s="703"/>
      <c r="M25" s="251">
        <v>13.8</v>
      </c>
      <c r="N25" s="171">
        <v>14.3</v>
      </c>
      <c r="O25" s="171">
        <v>13.6</v>
      </c>
      <c r="P25" s="257">
        <v>13.7</v>
      </c>
      <c r="Q25" s="168"/>
      <c r="R25" s="251">
        <v>14.6</v>
      </c>
      <c r="S25" s="257">
        <v>11.1</v>
      </c>
      <c r="T25" s="168"/>
      <c r="U25" s="251">
        <v>10.4</v>
      </c>
      <c r="V25" s="257">
        <v>13.9</v>
      </c>
      <c r="W25" s="702"/>
    </row>
    <row r="26" spans="1:23" ht="31.2" customHeight="1">
      <c r="A26" s="136"/>
      <c r="B26" s="170" t="s">
        <v>613</v>
      </c>
      <c r="C26" s="524"/>
      <c r="D26" s="524"/>
      <c r="E26" s="1801">
        <v>51.9</v>
      </c>
      <c r="F26" s="255">
        <v>51.8</v>
      </c>
      <c r="G26" s="524"/>
      <c r="H26" s="344">
        <v>53.3</v>
      </c>
      <c r="I26" s="254">
        <v>51.4</v>
      </c>
      <c r="J26" s="254">
        <v>54</v>
      </c>
      <c r="K26" s="255">
        <v>53.4</v>
      </c>
      <c r="L26" s="524"/>
      <c r="M26" s="344">
        <v>52.7</v>
      </c>
      <c r="N26" s="254">
        <v>51.7</v>
      </c>
      <c r="O26" s="254">
        <v>52.3</v>
      </c>
      <c r="P26" s="255">
        <v>54.1</v>
      </c>
      <c r="Q26" s="170"/>
      <c r="R26" s="344">
        <v>51.8</v>
      </c>
      <c r="S26" s="255">
        <v>53.7</v>
      </c>
      <c r="T26" s="170"/>
      <c r="U26" s="344">
        <v>53</v>
      </c>
      <c r="V26" s="255">
        <v>52.7</v>
      </c>
      <c r="W26" s="639"/>
    </row>
    <row r="27" spans="1:23" ht="27.75" customHeight="1">
      <c r="A27" s="136"/>
      <c r="B27" s="170"/>
      <c r="C27" s="170"/>
      <c r="D27" s="170"/>
      <c r="E27" s="172"/>
      <c r="F27" s="170"/>
      <c r="G27" s="170"/>
      <c r="H27" s="170"/>
      <c r="I27" s="170"/>
      <c r="J27" s="170"/>
      <c r="K27" s="170"/>
      <c r="L27" s="170"/>
      <c r="M27" s="170"/>
      <c r="N27" s="170"/>
      <c r="O27" s="170"/>
      <c r="P27" s="170"/>
      <c r="Q27" s="170"/>
      <c r="R27" s="1084"/>
      <c r="S27" s="1084"/>
      <c r="T27" s="170"/>
      <c r="U27" s="1084"/>
      <c r="V27" s="1084"/>
      <c r="W27" s="1542"/>
    </row>
    <row r="28" spans="1:23" ht="27.75" customHeight="1">
      <c r="A28" s="136"/>
      <c r="B28" s="164" t="s">
        <v>86</v>
      </c>
      <c r="C28" s="164"/>
      <c r="D28" s="164"/>
      <c r="E28" s="166"/>
      <c r="F28" s="167"/>
      <c r="G28" s="164"/>
      <c r="H28" s="167"/>
      <c r="I28" s="1133"/>
      <c r="J28" s="1133"/>
      <c r="K28" s="167"/>
      <c r="L28" s="164"/>
      <c r="M28" s="167"/>
      <c r="N28" s="1133"/>
      <c r="O28" s="167"/>
      <c r="P28" s="1133"/>
      <c r="Q28" s="164"/>
      <c r="R28" s="171"/>
      <c r="S28" s="171"/>
      <c r="T28" s="164"/>
      <c r="U28" s="171"/>
      <c r="V28" s="171"/>
      <c r="W28" s="1542"/>
    </row>
    <row r="29" spans="1:23" ht="27.75" customHeight="1">
      <c r="A29" s="136"/>
      <c r="B29" s="168" t="s">
        <v>614</v>
      </c>
      <c r="C29" s="168"/>
      <c r="D29" s="168"/>
      <c r="E29" s="2110">
        <v>1125.248</v>
      </c>
      <c r="F29" s="2111">
        <v>1164.05</v>
      </c>
      <c r="G29" s="168"/>
      <c r="H29" s="250">
        <v>1136.4659999999999</v>
      </c>
      <c r="I29" s="248">
        <v>1169.9000000000001</v>
      </c>
      <c r="J29" s="248">
        <v>1247.0730000000001</v>
      </c>
      <c r="K29" s="249">
        <v>1154.0219999999999</v>
      </c>
      <c r="L29" s="168"/>
      <c r="M29" s="250">
        <v>1086.1610000000001</v>
      </c>
      <c r="N29" s="248">
        <v>1066.74</v>
      </c>
      <c r="O29" s="248">
        <v>1058.1690000000001</v>
      </c>
      <c r="P29" s="249">
        <v>1034.2829999999999</v>
      </c>
      <c r="Q29" s="168"/>
      <c r="R29" s="171"/>
      <c r="S29" s="171"/>
      <c r="T29" s="168"/>
      <c r="U29" s="171"/>
      <c r="V29" s="171"/>
      <c r="W29" s="702"/>
    </row>
    <row r="30" spans="1:23" ht="27.75" customHeight="1">
      <c r="A30" s="136"/>
      <c r="B30" s="168" t="s">
        <v>387</v>
      </c>
      <c r="C30" s="168"/>
      <c r="D30" s="168"/>
      <c r="E30" s="2192">
        <v>623.76099999999997</v>
      </c>
      <c r="F30" s="2112">
        <v>618.42399999999998</v>
      </c>
      <c r="G30" s="168"/>
      <c r="H30" s="351">
        <v>617.4</v>
      </c>
      <c r="I30" s="354">
        <v>629.31399999999996</v>
      </c>
      <c r="J30" s="354">
        <v>647.85400000000004</v>
      </c>
      <c r="K30" s="1062">
        <v>613.65300000000002</v>
      </c>
      <c r="L30" s="168"/>
      <c r="M30" s="351">
        <v>606.37900000000002</v>
      </c>
      <c r="N30" s="354">
        <v>603.16600000000005</v>
      </c>
      <c r="O30" s="354">
        <v>596.63800000000003</v>
      </c>
      <c r="P30" s="1062">
        <v>584.85199999999998</v>
      </c>
      <c r="Q30" s="168"/>
      <c r="R30" s="171"/>
      <c r="S30" s="171"/>
      <c r="T30" s="168"/>
      <c r="U30" s="171"/>
      <c r="V30" s="171"/>
      <c r="W30" s="702"/>
    </row>
    <row r="31" spans="1:23" ht="27.75" customHeight="1">
      <c r="A31" s="136"/>
      <c r="B31" s="168" t="s">
        <v>87</v>
      </c>
      <c r="C31" s="168"/>
      <c r="D31" s="168"/>
      <c r="E31" s="1800">
        <v>756.66099999999994</v>
      </c>
      <c r="F31" s="257">
        <v>768.99300000000005</v>
      </c>
      <c r="G31" s="168"/>
      <c r="H31" s="251">
        <v>750.83799999999997</v>
      </c>
      <c r="I31" s="171">
        <v>767.99</v>
      </c>
      <c r="J31" s="171">
        <v>797.69</v>
      </c>
      <c r="K31" s="257">
        <v>763.85</v>
      </c>
      <c r="L31" s="168"/>
      <c r="M31" s="251">
        <v>733.39</v>
      </c>
      <c r="N31" s="171">
        <v>722.346</v>
      </c>
      <c r="O31" s="171">
        <v>712.28200000000004</v>
      </c>
      <c r="P31" s="257">
        <v>690.87900000000002</v>
      </c>
      <c r="Q31" s="168"/>
      <c r="R31" s="171"/>
      <c r="S31" s="171"/>
      <c r="T31" s="168"/>
      <c r="U31" s="171"/>
      <c r="V31" s="171"/>
      <c r="W31" s="702"/>
    </row>
    <row r="32" spans="1:23" ht="27.75" customHeight="1">
      <c r="A32" s="136"/>
      <c r="B32" s="168" t="s">
        <v>88</v>
      </c>
      <c r="C32" s="168"/>
      <c r="D32" s="168"/>
      <c r="E32" s="1801">
        <v>63.459000000000003</v>
      </c>
      <c r="F32" s="255">
        <v>63.387</v>
      </c>
      <c r="G32" s="168"/>
      <c r="H32" s="344">
        <v>62.819000000000003</v>
      </c>
      <c r="I32" s="254">
        <v>62.883000000000003</v>
      </c>
      <c r="J32" s="254">
        <v>64.3</v>
      </c>
      <c r="K32" s="255">
        <v>63.5</v>
      </c>
      <c r="L32" s="168"/>
      <c r="M32" s="344">
        <v>63.637999999999998</v>
      </c>
      <c r="N32" s="254">
        <v>63.533999999999999</v>
      </c>
      <c r="O32" s="254">
        <v>63.570999999999998</v>
      </c>
      <c r="P32" s="255">
        <v>62.518000000000001</v>
      </c>
      <c r="Q32" s="168"/>
      <c r="R32" s="171"/>
      <c r="S32" s="171"/>
      <c r="T32" s="168"/>
      <c r="U32" s="171"/>
      <c r="V32" s="171"/>
      <c r="W32" s="702"/>
    </row>
    <row r="33" spans="1:23" ht="27.75" customHeight="1">
      <c r="A33" s="136"/>
      <c r="B33" s="170"/>
      <c r="C33" s="170"/>
      <c r="D33" s="170"/>
      <c r="E33" s="172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1"/>
      <c r="S33" s="171"/>
      <c r="T33" s="170"/>
      <c r="U33" s="171"/>
      <c r="V33" s="171"/>
      <c r="W33" s="1542"/>
    </row>
    <row r="34" spans="1:23" ht="27.75" customHeight="1">
      <c r="A34" s="136"/>
      <c r="B34" s="166" t="s">
        <v>548</v>
      </c>
      <c r="C34" s="166"/>
      <c r="D34" s="166"/>
      <c r="E34" s="166"/>
      <c r="F34" s="167"/>
      <c r="G34" s="166"/>
      <c r="H34" s="167"/>
      <c r="I34" s="167"/>
      <c r="J34" s="167"/>
      <c r="K34" s="167"/>
      <c r="L34" s="166"/>
      <c r="M34" s="167"/>
      <c r="N34" s="167"/>
      <c r="O34" s="167"/>
      <c r="P34" s="167"/>
      <c r="Q34" s="166"/>
      <c r="R34" s="171"/>
      <c r="S34" s="171"/>
      <c r="T34" s="166"/>
      <c r="U34" s="171"/>
      <c r="V34" s="171"/>
      <c r="W34" s="1542"/>
    </row>
    <row r="35" spans="1:23" ht="27.75" customHeight="1">
      <c r="A35" s="136"/>
      <c r="B35" s="168" t="s">
        <v>681</v>
      </c>
      <c r="C35" s="168"/>
      <c r="D35" s="168"/>
      <c r="E35" s="1802">
        <v>5116</v>
      </c>
      <c r="F35" s="1063">
        <v>5279</v>
      </c>
      <c r="G35" s="170"/>
      <c r="H35" s="460">
        <v>5053</v>
      </c>
      <c r="I35" s="898">
        <v>5148</v>
      </c>
      <c r="J35" s="898">
        <v>5120</v>
      </c>
      <c r="K35" s="1063">
        <v>4770</v>
      </c>
      <c r="L35" s="170"/>
      <c r="M35" s="460">
        <v>5135</v>
      </c>
      <c r="N35" s="898">
        <v>5229</v>
      </c>
      <c r="O35" s="898">
        <v>5364</v>
      </c>
      <c r="P35" s="1063">
        <v>5287</v>
      </c>
      <c r="Q35" s="170"/>
      <c r="R35" s="174"/>
      <c r="S35" s="174"/>
      <c r="T35" s="168"/>
      <c r="U35" s="174"/>
      <c r="V35" s="174"/>
      <c r="W35" s="702"/>
    </row>
    <row r="36" spans="1:23" s="1191" customFormat="1" ht="27.75" customHeight="1">
      <c r="A36" s="1185"/>
      <c r="B36" s="180" t="s">
        <v>89</v>
      </c>
      <c r="C36" s="168"/>
      <c r="D36" s="168"/>
      <c r="E36" s="1803">
        <v>0.81</v>
      </c>
      <c r="F36" s="1065">
        <v>0.84</v>
      </c>
      <c r="G36" s="180"/>
      <c r="H36" s="1011">
        <v>0.81</v>
      </c>
      <c r="I36" s="899">
        <v>0.81</v>
      </c>
      <c r="J36" s="899">
        <v>0.78</v>
      </c>
      <c r="K36" s="1065">
        <v>0.77</v>
      </c>
      <c r="L36" s="180"/>
      <c r="M36" s="1011">
        <v>0.84</v>
      </c>
      <c r="N36" s="899">
        <v>0.859467455621302</v>
      </c>
      <c r="O36" s="899">
        <v>0.89117793653430821</v>
      </c>
      <c r="P36" s="1065">
        <v>0.89610169491525415</v>
      </c>
      <c r="Q36" s="180"/>
      <c r="R36" s="174"/>
      <c r="S36" s="174"/>
      <c r="T36" s="168"/>
      <c r="U36" s="174"/>
      <c r="V36" s="174"/>
      <c r="W36" s="702"/>
    </row>
    <row r="37" spans="1:23" ht="27.75" customHeight="1">
      <c r="A37" s="136"/>
      <c r="B37" s="168" t="s">
        <v>606</v>
      </c>
      <c r="C37" s="168"/>
      <c r="D37" s="168"/>
      <c r="E37" s="1804">
        <v>3178</v>
      </c>
      <c r="F37" s="1064">
        <v>3285</v>
      </c>
      <c r="G37" s="170"/>
      <c r="H37" s="461">
        <v>3096</v>
      </c>
      <c r="I37" s="497">
        <v>3361</v>
      </c>
      <c r="J37" s="497">
        <v>3473</v>
      </c>
      <c r="K37" s="1064">
        <v>3233</v>
      </c>
      <c r="L37" s="170"/>
      <c r="M37" s="461">
        <v>3540</v>
      </c>
      <c r="N37" s="497">
        <v>3559</v>
      </c>
      <c r="O37" s="497">
        <v>3695</v>
      </c>
      <c r="P37" s="1064">
        <v>3607</v>
      </c>
      <c r="Q37" s="170"/>
      <c r="R37" s="174"/>
      <c r="S37" s="174"/>
      <c r="T37" s="168"/>
      <c r="U37" s="174"/>
      <c r="V37" s="174"/>
      <c r="W37" s="702"/>
    </row>
    <row r="38" spans="1:23" ht="27.75" customHeight="1">
      <c r="A38" s="136"/>
      <c r="B38" s="180" t="s">
        <v>89</v>
      </c>
      <c r="C38" s="180"/>
      <c r="D38" s="180"/>
      <c r="E38" s="1805">
        <v>0.5</v>
      </c>
      <c r="F38" s="876">
        <v>0.52</v>
      </c>
      <c r="G38" s="180"/>
      <c r="H38" s="1010">
        <v>0.5</v>
      </c>
      <c r="I38" s="875">
        <v>0.53</v>
      </c>
      <c r="J38" s="875">
        <v>0.53</v>
      </c>
      <c r="K38" s="876">
        <v>0.52</v>
      </c>
      <c r="L38" s="180"/>
      <c r="M38" s="1010">
        <v>0.57999999999999996</v>
      </c>
      <c r="N38" s="875">
        <v>0.57999999999999996</v>
      </c>
      <c r="O38" s="875">
        <v>0.61</v>
      </c>
      <c r="P38" s="876">
        <v>0.61</v>
      </c>
      <c r="Q38" s="180"/>
      <c r="R38" s="174"/>
      <c r="S38" s="174"/>
      <c r="T38" s="180"/>
      <c r="U38" s="174"/>
      <c r="V38" s="174"/>
      <c r="W38" s="639"/>
    </row>
    <row r="39" spans="1:23" ht="27.75" customHeight="1">
      <c r="A39" s="136"/>
      <c r="B39" s="168" t="s">
        <v>607</v>
      </c>
      <c r="C39" s="168"/>
      <c r="D39" s="168"/>
      <c r="E39" s="1804">
        <v>6893</v>
      </c>
      <c r="F39" s="1064">
        <v>7810</v>
      </c>
      <c r="G39" s="168"/>
      <c r="H39" s="461">
        <v>7820</v>
      </c>
      <c r="I39" s="497">
        <v>7403</v>
      </c>
      <c r="J39" s="497">
        <v>6079</v>
      </c>
      <c r="K39" s="1064">
        <v>5095</v>
      </c>
      <c r="L39" s="168"/>
      <c r="M39" s="461">
        <v>5145</v>
      </c>
      <c r="N39" s="497">
        <v>5273</v>
      </c>
      <c r="O39" s="497">
        <v>5376</v>
      </c>
      <c r="P39" s="1064">
        <v>5199</v>
      </c>
      <c r="Q39" s="168"/>
      <c r="R39" s="174"/>
      <c r="S39" s="174"/>
      <c r="T39" s="168"/>
      <c r="U39" s="174"/>
      <c r="V39" s="174"/>
      <c r="W39" s="702"/>
    </row>
    <row r="40" spans="1:23" ht="27.75" customHeight="1">
      <c r="A40" s="136"/>
      <c r="B40" s="168" t="s">
        <v>676</v>
      </c>
      <c r="C40" s="168"/>
      <c r="D40" s="168"/>
      <c r="E40" s="1804">
        <v>496</v>
      </c>
      <c r="F40" s="1064">
        <v>764</v>
      </c>
      <c r="G40" s="1103"/>
      <c r="H40" s="461">
        <v>1131</v>
      </c>
      <c r="I40" s="497">
        <v>2181</v>
      </c>
      <c r="J40" s="497">
        <v>1846</v>
      </c>
      <c r="K40" s="1064">
        <v>926</v>
      </c>
      <c r="L40" s="1103"/>
      <c r="M40" s="461">
        <v>753</v>
      </c>
      <c r="N40" s="497">
        <v>713</v>
      </c>
      <c r="O40" s="1101">
        <v>873</v>
      </c>
      <c r="P40" s="1102">
        <v>688</v>
      </c>
      <c r="Q40" s="168"/>
      <c r="R40" s="1594">
        <v>1260</v>
      </c>
      <c r="S40" s="1598">
        <v>2772</v>
      </c>
      <c r="T40" s="168"/>
      <c r="U40" s="1594">
        <v>6084</v>
      </c>
      <c r="V40" s="1598">
        <v>3027</v>
      </c>
      <c r="W40" s="702"/>
    </row>
    <row r="41" spans="1:23" ht="27.75" customHeight="1">
      <c r="A41" s="136"/>
      <c r="B41" s="168" t="s">
        <v>766</v>
      </c>
      <c r="C41" s="168"/>
      <c r="D41" s="168"/>
      <c r="E41" s="1804">
        <v>496</v>
      </c>
      <c r="F41" s="1064">
        <v>764</v>
      </c>
      <c r="G41" s="1103"/>
      <c r="H41" s="461">
        <v>1131</v>
      </c>
      <c r="I41" s="497">
        <v>2181</v>
      </c>
      <c r="J41" s="497">
        <v>1846</v>
      </c>
      <c r="K41" s="1064">
        <v>771</v>
      </c>
      <c r="L41" s="1103"/>
      <c r="M41" s="461">
        <v>753</v>
      </c>
      <c r="N41" s="497">
        <v>713</v>
      </c>
      <c r="O41" s="1101">
        <v>722</v>
      </c>
      <c r="P41" s="1102">
        <v>688</v>
      </c>
      <c r="Q41" s="168"/>
      <c r="R41" s="348">
        <v>1260</v>
      </c>
      <c r="S41" s="326">
        <v>2617</v>
      </c>
      <c r="T41" s="168"/>
      <c r="U41" s="348">
        <v>5929</v>
      </c>
      <c r="V41" s="326">
        <v>2876</v>
      </c>
      <c r="W41" s="702"/>
    </row>
    <row r="42" spans="1:23" ht="27.75" customHeight="1">
      <c r="A42" s="136"/>
      <c r="B42" s="168" t="s">
        <v>608</v>
      </c>
      <c r="C42" s="168"/>
      <c r="D42" s="168"/>
      <c r="E42" s="1804">
        <v>496</v>
      </c>
      <c r="F42" s="1064">
        <v>764</v>
      </c>
      <c r="G42" s="1103"/>
      <c r="H42" s="461">
        <v>1131</v>
      </c>
      <c r="I42" s="497">
        <v>2181</v>
      </c>
      <c r="J42" s="497">
        <v>1847</v>
      </c>
      <c r="K42" s="1064">
        <v>926</v>
      </c>
      <c r="L42" s="1103"/>
      <c r="M42" s="461">
        <v>756</v>
      </c>
      <c r="N42" s="497">
        <v>713</v>
      </c>
      <c r="O42" s="1101">
        <v>874</v>
      </c>
      <c r="P42" s="1102">
        <v>685</v>
      </c>
      <c r="Q42" s="168"/>
      <c r="R42" s="348">
        <v>1260</v>
      </c>
      <c r="S42" s="195">
        <v>2773</v>
      </c>
      <c r="T42" s="168"/>
      <c r="U42" s="348">
        <v>6085</v>
      </c>
      <c r="V42" s="195">
        <v>3028</v>
      </c>
      <c r="W42" s="702"/>
    </row>
    <row r="43" spans="1:23" s="1191" customFormat="1" ht="27.75" customHeight="1">
      <c r="A43" s="1185"/>
      <c r="B43" s="168" t="s">
        <v>767</v>
      </c>
      <c r="C43" s="168"/>
      <c r="D43" s="168"/>
      <c r="E43" s="1804">
        <v>496</v>
      </c>
      <c r="F43" s="1064">
        <v>764</v>
      </c>
      <c r="G43" s="168"/>
      <c r="H43" s="461">
        <v>1131</v>
      </c>
      <c r="I43" s="497">
        <v>2181</v>
      </c>
      <c r="J43" s="497">
        <v>1847</v>
      </c>
      <c r="K43" s="1064">
        <v>771</v>
      </c>
      <c r="L43" s="168"/>
      <c r="M43" s="461">
        <v>756</v>
      </c>
      <c r="N43" s="497">
        <v>713</v>
      </c>
      <c r="O43" s="497">
        <v>723</v>
      </c>
      <c r="P43" s="1064">
        <v>685</v>
      </c>
      <c r="Q43" s="168"/>
      <c r="R43" s="348">
        <v>1260</v>
      </c>
      <c r="S43" s="195">
        <v>2618</v>
      </c>
      <c r="T43" s="168"/>
      <c r="U43" s="348">
        <v>5930</v>
      </c>
      <c r="V43" s="195">
        <v>2877</v>
      </c>
      <c r="W43" s="702"/>
    </row>
    <row r="44" spans="1:23" ht="28.5" customHeight="1">
      <c r="A44" s="136"/>
      <c r="B44" s="180" t="s">
        <v>609</v>
      </c>
      <c r="C44" s="180"/>
      <c r="D44" s="180"/>
      <c r="E44" s="1803">
        <v>0.33</v>
      </c>
      <c r="F44" s="1065">
        <v>0.49</v>
      </c>
      <c r="G44" s="180"/>
      <c r="H44" s="1011">
        <v>0.73</v>
      </c>
      <c r="I44" s="899">
        <v>1.36</v>
      </c>
      <c r="J44" s="899">
        <v>1.19</v>
      </c>
      <c r="K44" s="1065">
        <v>0.61</v>
      </c>
      <c r="L44" s="180"/>
      <c r="M44" s="1011">
        <v>0.5</v>
      </c>
      <c r="N44" s="899">
        <v>0.48</v>
      </c>
      <c r="O44" s="899">
        <v>0.61</v>
      </c>
      <c r="P44" s="1065">
        <v>0.47</v>
      </c>
      <c r="Q44" s="180"/>
      <c r="R44" s="253">
        <v>0.41</v>
      </c>
      <c r="S44" s="189">
        <v>0.9</v>
      </c>
      <c r="T44" s="469"/>
      <c r="U44" s="253">
        <v>0.98</v>
      </c>
      <c r="V44" s="189">
        <v>0.51</v>
      </c>
      <c r="W44" s="639"/>
    </row>
    <row r="45" spans="1:23" ht="28.5" customHeight="1">
      <c r="A45" s="136"/>
      <c r="B45" s="180" t="s">
        <v>768</v>
      </c>
      <c r="C45" s="180"/>
      <c r="D45" s="180"/>
      <c r="E45" s="1803">
        <v>0.33</v>
      </c>
      <c r="F45" s="1065">
        <v>0.49</v>
      </c>
      <c r="G45" s="180"/>
      <c r="H45" s="1011">
        <v>0.73</v>
      </c>
      <c r="I45" s="899">
        <v>1.36</v>
      </c>
      <c r="J45" s="899">
        <v>1.19</v>
      </c>
      <c r="K45" s="1065">
        <v>0.51</v>
      </c>
      <c r="L45" s="180"/>
      <c r="M45" s="1011">
        <v>0.5</v>
      </c>
      <c r="N45" s="899">
        <v>0.48</v>
      </c>
      <c r="O45" s="899">
        <v>0.51</v>
      </c>
      <c r="P45" s="1065">
        <v>0.47</v>
      </c>
      <c r="Q45" s="180"/>
      <c r="R45" s="253">
        <v>0.41</v>
      </c>
      <c r="S45" s="189">
        <v>0.85</v>
      </c>
      <c r="T45" s="469"/>
      <c r="U45" s="253">
        <v>0.95</v>
      </c>
      <c r="V45" s="189">
        <v>0.49</v>
      </c>
      <c r="W45" s="639"/>
    </row>
    <row r="46" spans="1:23" s="1191" customFormat="1" ht="30">
      <c r="A46" s="1185"/>
      <c r="B46" s="216" t="s">
        <v>706</v>
      </c>
      <c r="C46" s="180"/>
      <c r="D46" s="180"/>
      <c r="E46" s="1803">
        <v>0.8</v>
      </c>
      <c r="F46" s="1065">
        <v>0.49</v>
      </c>
      <c r="G46" s="180"/>
      <c r="H46" s="1011">
        <v>0.54</v>
      </c>
      <c r="I46" s="899">
        <v>0.57999999999999996</v>
      </c>
      <c r="J46" s="899">
        <v>0.56000000000000005</v>
      </c>
      <c r="K46" s="1065">
        <v>0.55000000000000004</v>
      </c>
      <c r="L46" s="180"/>
      <c r="M46" s="1011">
        <v>0.49</v>
      </c>
      <c r="N46" s="899">
        <v>0.52</v>
      </c>
      <c r="O46" s="899">
        <v>0.49</v>
      </c>
      <c r="P46" s="1065">
        <v>0.47</v>
      </c>
      <c r="Q46" s="180"/>
      <c r="R46" s="253">
        <v>0.64</v>
      </c>
      <c r="S46" s="189">
        <v>0.55000000000000004</v>
      </c>
      <c r="T46" s="469"/>
      <c r="U46" s="253">
        <v>0.56000000000000005</v>
      </c>
      <c r="V46" s="189">
        <v>0.49</v>
      </c>
      <c r="W46" s="639"/>
    </row>
    <row r="47" spans="1:23" s="1191" customFormat="1" ht="30">
      <c r="A47" s="1185"/>
      <c r="B47" s="216" t="s">
        <v>769</v>
      </c>
      <c r="C47" s="180"/>
      <c r="D47" s="180"/>
      <c r="E47" s="1803">
        <v>0.8</v>
      </c>
      <c r="F47" s="1065">
        <v>0.49</v>
      </c>
      <c r="G47" s="180"/>
      <c r="H47" s="1011">
        <v>0.54</v>
      </c>
      <c r="I47" s="899">
        <v>0.57999999999999996</v>
      </c>
      <c r="J47" s="899">
        <v>0.56000000000000005</v>
      </c>
      <c r="K47" s="1065">
        <v>0.53</v>
      </c>
      <c r="L47" s="180"/>
      <c r="M47" s="1011">
        <v>0.49</v>
      </c>
      <c r="N47" s="899">
        <v>0.52</v>
      </c>
      <c r="O47" s="899">
        <v>0.49</v>
      </c>
      <c r="P47" s="1065">
        <v>0.47</v>
      </c>
      <c r="Q47" s="180"/>
      <c r="R47" s="253">
        <v>0.64</v>
      </c>
      <c r="S47" s="189">
        <v>0.55000000000000004</v>
      </c>
      <c r="T47" s="469"/>
      <c r="U47" s="253">
        <v>0.55000000000000004</v>
      </c>
      <c r="V47" s="189">
        <v>0.49</v>
      </c>
      <c r="W47" s="639"/>
    </row>
    <row r="48" spans="1:23" ht="27.75" customHeight="1">
      <c r="A48" s="136"/>
      <c r="B48" s="216" t="s">
        <v>429</v>
      </c>
      <c r="C48" s="180"/>
      <c r="D48" s="180"/>
      <c r="E48" s="1806">
        <v>0.76</v>
      </c>
      <c r="F48" s="1066">
        <v>0.43</v>
      </c>
      <c r="G48" s="180"/>
      <c r="H48" s="1168">
        <v>0.41</v>
      </c>
      <c r="I48" s="1085">
        <v>0.47</v>
      </c>
      <c r="J48" s="1085">
        <v>0.47</v>
      </c>
      <c r="K48" s="1066">
        <v>0.54</v>
      </c>
      <c r="L48" s="180"/>
      <c r="M48" s="1168">
        <v>0.49</v>
      </c>
      <c r="N48" s="1085">
        <v>0.5</v>
      </c>
      <c r="O48" s="1085">
        <v>0.5</v>
      </c>
      <c r="P48" s="1066">
        <v>0.5</v>
      </c>
      <c r="Q48" s="180"/>
      <c r="R48" s="444">
        <v>0.59</v>
      </c>
      <c r="S48" s="1224">
        <v>0.51</v>
      </c>
      <c r="T48" s="180"/>
      <c r="U48" s="444">
        <v>0.47</v>
      </c>
      <c r="V48" s="1224">
        <v>0.5</v>
      </c>
      <c r="W48" s="639"/>
    </row>
    <row r="49" spans="1:23" ht="27.75" customHeight="1">
      <c r="A49" s="136"/>
      <c r="B49" s="181"/>
      <c r="C49" s="181"/>
      <c r="D49" s="181"/>
      <c r="E49" s="1380"/>
      <c r="F49" s="208"/>
      <c r="G49" s="181"/>
      <c r="H49" s="208"/>
      <c r="I49" s="208"/>
      <c r="J49" s="208"/>
      <c r="K49" s="167"/>
      <c r="L49" s="181"/>
      <c r="M49" s="208"/>
      <c r="N49" s="208"/>
      <c r="O49" s="208"/>
      <c r="P49" s="208"/>
      <c r="Q49" s="181"/>
      <c r="R49" s="188"/>
      <c r="S49" s="188"/>
      <c r="T49" s="181"/>
      <c r="U49" s="188"/>
      <c r="V49" s="188"/>
      <c r="W49" s="1542"/>
    </row>
    <row r="50" spans="1:23" ht="27.75" customHeight="1">
      <c r="A50" s="136"/>
      <c r="B50" s="164" t="s">
        <v>901</v>
      </c>
      <c r="C50" s="164"/>
      <c r="D50" s="164"/>
      <c r="E50" s="166"/>
      <c r="F50" s="167"/>
      <c r="G50" s="164"/>
      <c r="H50" s="167"/>
      <c r="I50" s="167"/>
      <c r="J50" s="167"/>
      <c r="K50" s="1192"/>
      <c r="L50" s="164"/>
      <c r="M50" s="167"/>
      <c r="N50" s="167"/>
      <c r="O50" s="167"/>
      <c r="P50" s="167"/>
      <c r="Q50" s="164"/>
      <c r="R50" s="188"/>
      <c r="S50" s="188"/>
      <c r="T50" s="164"/>
      <c r="U50" s="188"/>
      <c r="V50" s="188"/>
      <c r="W50" s="1542"/>
    </row>
    <row r="51" spans="1:23" ht="27.75" customHeight="1">
      <c r="A51" s="136"/>
      <c r="B51" s="168" t="s">
        <v>615</v>
      </c>
      <c r="C51" s="168"/>
      <c r="D51" s="168"/>
      <c r="E51" s="2193">
        <v>12.3</v>
      </c>
      <c r="F51" s="2114">
        <v>12.2</v>
      </c>
      <c r="G51" s="168"/>
      <c r="H51" s="2113">
        <v>11.8</v>
      </c>
      <c r="I51" s="2115">
        <v>11.3</v>
      </c>
      <c r="J51" s="2115">
        <v>10.9</v>
      </c>
      <c r="K51" s="2114">
        <v>11.4</v>
      </c>
      <c r="L51" s="168"/>
      <c r="M51" s="2113">
        <v>11.1</v>
      </c>
      <c r="N51" s="2115">
        <v>11.2</v>
      </c>
      <c r="O51" s="2115">
        <v>11.1</v>
      </c>
      <c r="P51" s="2114">
        <v>11.1</v>
      </c>
      <c r="Q51" s="168"/>
      <c r="R51" s="188"/>
      <c r="S51" s="188"/>
      <c r="T51" s="168"/>
      <c r="U51" s="188"/>
      <c r="V51" s="188"/>
      <c r="W51" s="639"/>
    </row>
    <row r="52" spans="1:23" ht="27.75" customHeight="1">
      <c r="A52" s="136"/>
      <c r="B52" s="168" t="s">
        <v>90</v>
      </c>
      <c r="C52" s="168"/>
      <c r="D52" s="168"/>
      <c r="E52" s="1807">
        <v>13.6</v>
      </c>
      <c r="F52" s="190">
        <v>13.6</v>
      </c>
      <c r="G52" s="168"/>
      <c r="H52" s="437">
        <v>13.3</v>
      </c>
      <c r="I52" s="170">
        <v>12.8</v>
      </c>
      <c r="J52" s="170">
        <v>11.9</v>
      </c>
      <c r="K52" s="190">
        <v>12.5</v>
      </c>
      <c r="L52" s="168"/>
      <c r="M52" s="437">
        <v>12.2</v>
      </c>
      <c r="N52" s="170">
        <v>12.3</v>
      </c>
      <c r="O52" s="170">
        <v>12.5</v>
      </c>
      <c r="P52" s="190">
        <v>12.5</v>
      </c>
      <c r="Q52" s="168"/>
      <c r="R52" s="188"/>
      <c r="S52" s="188"/>
      <c r="T52" s="168"/>
      <c r="U52" s="188"/>
      <c r="V52" s="188"/>
      <c r="W52" s="639"/>
    </row>
    <row r="53" spans="1:23" ht="27.75" customHeight="1">
      <c r="A53" s="136"/>
      <c r="B53" s="168" t="s">
        <v>340</v>
      </c>
      <c r="C53" s="168"/>
      <c r="D53" s="168"/>
      <c r="E53" s="1807">
        <v>15.7</v>
      </c>
      <c r="F53" s="190">
        <v>15.7</v>
      </c>
      <c r="G53" s="168"/>
      <c r="H53" s="462">
        <v>15.5</v>
      </c>
      <c r="I53" s="496">
        <v>14.9</v>
      </c>
      <c r="J53" s="496">
        <v>14</v>
      </c>
      <c r="K53" s="1067">
        <v>14.6</v>
      </c>
      <c r="L53" s="168"/>
      <c r="M53" s="462">
        <v>14.2</v>
      </c>
      <c r="N53" s="496">
        <v>14.8</v>
      </c>
      <c r="O53" s="496">
        <v>14.7</v>
      </c>
      <c r="P53" s="1067">
        <v>14.6</v>
      </c>
      <c r="Q53" s="168"/>
      <c r="R53" s="188"/>
      <c r="S53" s="188"/>
      <c r="T53" s="168"/>
      <c r="U53" s="188"/>
      <c r="V53" s="188"/>
      <c r="W53" s="639"/>
    </row>
    <row r="54" spans="1:23" ht="27.75" customHeight="1">
      <c r="A54" s="136"/>
      <c r="B54" s="168" t="s">
        <v>389</v>
      </c>
      <c r="C54" s="168"/>
      <c r="D54" s="168"/>
      <c r="E54" s="1808">
        <v>4.7</v>
      </c>
      <c r="F54" s="1809">
        <v>4.7</v>
      </c>
      <c r="G54" s="168"/>
      <c r="H54" s="437">
        <v>4.7</v>
      </c>
      <c r="I54" s="170">
        <v>4.5999999999999996</v>
      </c>
      <c r="J54" s="170">
        <v>4.4000000000000004</v>
      </c>
      <c r="K54" s="1067">
        <v>4</v>
      </c>
      <c r="L54" s="168"/>
      <c r="M54" s="437">
        <v>4.2</v>
      </c>
      <c r="N54" s="170">
        <v>4.2</v>
      </c>
      <c r="O54" s="170">
        <v>4.3</v>
      </c>
      <c r="P54" s="190">
        <v>4.4000000000000004</v>
      </c>
      <c r="Q54" s="168"/>
      <c r="R54" s="188"/>
      <c r="S54" s="188"/>
      <c r="T54" s="168"/>
      <c r="U54" s="188"/>
      <c r="V54" s="188"/>
      <c r="W54" s="639"/>
    </row>
    <row r="55" spans="1:23" ht="27.75" customHeight="1">
      <c r="A55" s="136"/>
      <c r="B55" s="168" t="s">
        <v>464</v>
      </c>
      <c r="C55" s="168"/>
      <c r="D55" s="168"/>
      <c r="E55" s="1804">
        <v>404727</v>
      </c>
      <c r="F55" s="1064">
        <v>406780</v>
      </c>
      <c r="G55" s="168"/>
      <c r="H55" s="461">
        <v>406780</v>
      </c>
      <c r="I55" s="497">
        <v>430542</v>
      </c>
      <c r="J55" s="497">
        <v>446173</v>
      </c>
      <c r="K55" s="1064">
        <v>420694</v>
      </c>
      <c r="L55" s="168"/>
      <c r="M55" s="461">
        <v>421185</v>
      </c>
      <c r="N55" s="497">
        <v>417058</v>
      </c>
      <c r="O55" s="497">
        <v>415212</v>
      </c>
      <c r="P55" s="1064">
        <v>408565</v>
      </c>
      <c r="Q55" s="168"/>
      <c r="R55" s="188"/>
      <c r="S55" s="188"/>
      <c r="T55" s="168"/>
      <c r="U55" s="188"/>
      <c r="V55" s="188"/>
      <c r="W55" s="702"/>
    </row>
    <row r="56" spans="1:23" s="1191" customFormat="1" ht="27.75" customHeight="1">
      <c r="A56" s="1185"/>
      <c r="B56" s="168" t="s">
        <v>839</v>
      </c>
      <c r="C56" s="168"/>
      <c r="D56" s="168"/>
      <c r="E56" s="1808">
        <v>112</v>
      </c>
      <c r="F56" s="1809">
        <v>115</v>
      </c>
      <c r="G56" s="168"/>
      <c r="H56" s="2212" t="s">
        <v>460</v>
      </c>
      <c r="I56" s="2213" t="s">
        <v>460</v>
      </c>
      <c r="J56" s="2213" t="s">
        <v>460</v>
      </c>
      <c r="K56" s="2214" t="s">
        <v>460</v>
      </c>
      <c r="L56" s="168"/>
      <c r="M56" s="2212" t="s">
        <v>460</v>
      </c>
      <c r="N56" s="2213" t="s">
        <v>460</v>
      </c>
      <c r="O56" s="2213" t="s">
        <v>460</v>
      </c>
      <c r="P56" s="2214" t="s">
        <v>460</v>
      </c>
      <c r="Q56" s="168"/>
      <c r="R56" s="188"/>
      <c r="S56" s="188"/>
      <c r="T56" s="168"/>
      <c r="U56" s="188"/>
      <c r="V56" s="188"/>
      <c r="W56" s="639"/>
    </row>
    <row r="57" spans="1:23" s="1191" customFormat="1" ht="27.75" customHeight="1">
      <c r="A57" s="1185"/>
      <c r="B57" s="168" t="s">
        <v>902</v>
      </c>
      <c r="C57" s="168"/>
      <c r="D57" s="168"/>
      <c r="E57" s="2215">
        <v>129</v>
      </c>
      <c r="F57" s="2216">
        <v>129</v>
      </c>
      <c r="G57" s="168"/>
      <c r="H57" s="2217">
        <v>138</v>
      </c>
      <c r="I57" s="2218">
        <v>141</v>
      </c>
      <c r="J57" s="2218">
        <v>132</v>
      </c>
      <c r="K57" s="2219">
        <v>127</v>
      </c>
      <c r="L57" s="2220"/>
      <c r="M57" s="2221">
        <v>125</v>
      </c>
      <c r="N57" s="2222">
        <v>123</v>
      </c>
      <c r="O57" s="2222">
        <v>125</v>
      </c>
      <c r="P57" s="2219">
        <v>128</v>
      </c>
      <c r="Q57" s="2220"/>
      <c r="R57" s="188"/>
      <c r="S57" s="188"/>
      <c r="T57" s="168"/>
      <c r="U57" s="188"/>
      <c r="V57" s="188"/>
      <c r="W57" s="639"/>
    </row>
    <row r="58" spans="1:23" ht="27.75" customHeight="1">
      <c r="A58" s="136"/>
      <c r="B58" s="83"/>
      <c r="C58" s="83"/>
      <c r="D58" s="83"/>
      <c r="E58" s="113"/>
      <c r="F58" s="113"/>
      <c r="G58" s="83"/>
      <c r="H58" s="113"/>
      <c r="I58" s="113"/>
      <c r="J58" s="113"/>
      <c r="K58" s="83"/>
      <c r="L58" s="83"/>
      <c r="M58" s="759"/>
      <c r="N58" s="90"/>
      <c r="O58" s="83"/>
      <c r="P58" s="83"/>
      <c r="Q58" s="83"/>
      <c r="R58" s="914"/>
      <c r="S58" s="914"/>
      <c r="T58" s="83"/>
      <c r="U58" s="914"/>
      <c r="V58" s="914"/>
      <c r="W58" s="94"/>
    </row>
    <row r="59" spans="1:23" ht="27.75" hidden="1" customHeight="1">
      <c r="A59" s="136"/>
      <c r="B59" s="83"/>
      <c r="C59" s="83"/>
      <c r="D59" s="83"/>
      <c r="E59" s="113"/>
      <c r="F59" s="113"/>
      <c r="G59" s="83"/>
      <c r="H59" s="113"/>
      <c r="I59" s="113"/>
      <c r="J59" s="113"/>
      <c r="K59" s="83"/>
      <c r="L59" s="83"/>
      <c r="M59" s="759"/>
      <c r="N59" s="90"/>
      <c r="O59" s="83"/>
      <c r="P59" s="83"/>
      <c r="Q59" s="83"/>
      <c r="R59" s="914"/>
      <c r="S59" s="914"/>
      <c r="T59" s="83"/>
      <c r="U59" s="914"/>
      <c r="V59" s="914"/>
      <c r="W59" s="94"/>
    </row>
    <row r="60" spans="1:23" ht="27.75" hidden="1" customHeight="1">
      <c r="A60" s="136"/>
      <c r="B60" s="83"/>
      <c r="C60" s="83"/>
      <c r="D60" s="83"/>
      <c r="E60" s="113"/>
      <c r="F60" s="113"/>
      <c r="G60" s="83"/>
      <c r="H60" s="113"/>
      <c r="I60" s="113"/>
      <c r="J60" s="113"/>
      <c r="K60" s="83"/>
      <c r="L60" s="83"/>
      <c r="M60" s="759"/>
      <c r="N60" s="90"/>
      <c r="O60" s="83"/>
      <c r="P60" s="83"/>
      <c r="Q60" s="83"/>
      <c r="R60" s="914"/>
      <c r="S60" s="914"/>
      <c r="T60" s="83"/>
      <c r="U60" s="914"/>
      <c r="V60" s="914"/>
      <c r="W60" s="94"/>
    </row>
    <row r="61" spans="1:23" ht="27.75" hidden="1" customHeight="1">
      <c r="A61" s="136"/>
      <c r="B61" s="83"/>
      <c r="C61" s="83"/>
      <c r="D61" s="83"/>
      <c r="E61" s="113"/>
      <c r="F61" s="113"/>
      <c r="G61" s="83"/>
      <c r="H61" s="113"/>
      <c r="I61" s="113"/>
      <c r="J61" s="113"/>
      <c r="K61" s="83"/>
      <c r="L61" s="83"/>
      <c r="M61" s="759"/>
      <c r="N61" s="90"/>
      <c r="O61" s="83"/>
      <c r="P61" s="83"/>
      <c r="Q61" s="83"/>
      <c r="R61" s="914"/>
      <c r="S61" s="914"/>
      <c r="T61" s="83"/>
      <c r="U61" s="914"/>
      <c r="V61" s="914"/>
      <c r="W61" s="94"/>
    </row>
    <row r="62" spans="1:23" ht="27.75" hidden="1" customHeight="1">
      <c r="A62" s="136"/>
      <c r="B62" s="83"/>
      <c r="C62" s="83"/>
      <c r="D62" s="83"/>
      <c r="E62" s="113"/>
      <c r="F62" s="113"/>
      <c r="G62" s="83"/>
      <c r="H62" s="113"/>
      <c r="I62" s="113"/>
      <c r="J62" s="113"/>
      <c r="K62" s="83"/>
      <c r="L62" s="83"/>
      <c r="M62" s="759"/>
      <c r="N62" s="90"/>
      <c r="O62" s="83"/>
      <c r="P62" s="83"/>
      <c r="Q62" s="83"/>
      <c r="R62" s="914"/>
      <c r="S62" s="914"/>
      <c r="T62" s="83"/>
      <c r="U62" s="914"/>
      <c r="V62" s="914"/>
      <c r="W62" s="94"/>
    </row>
    <row r="63" spans="1:23" ht="27.75" hidden="1" customHeight="1">
      <c r="A63" s="136"/>
      <c r="B63" s="83"/>
      <c r="C63" s="83"/>
      <c r="D63" s="83"/>
      <c r="E63" s="113"/>
      <c r="F63" s="113"/>
      <c r="G63" s="83"/>
      <c r="H63" s="113"/>
      <c r="I63" s="113"/>
      <c r="J63" s="113"/>
      <c r="K63" s="83"/>
      <c r="L63" s="83"/>
      <c r="M63" s="759"/>
      <c r="N63" s="90"/>
      <c r="O63" s="83"/>
      <c r="P63" s="83"/>
      <c r="Q63" s="83"/>
      <c r="R63" s="914"/>
      <c r="S63" s="914"/>
      <c r="T63" s="83"/>
      <c r="U63" s="914"/>
      <c r="V63" s="914"/>
      <c r="W63" s="94"/>
    </row>
    <row r="64" spans="1:23" ht="27.75" customHeight="1">
      <c r="A64" s="136"/>
      <c r="C64" s="83"/>
      <c r="D64" s="83"/>
      <c r="E64" s="113"/>
      <c r="F64" s="113"/>
      <c r="G64" s="83"/>
      <c r="H64" s="113"/>
      <c r="I64" s="113"/>
      <c r="J64" s="113"/>
      <c r="K64" s="83"/>
      <c r="L64" s="83"/>
      <c r="M64" s="759"/>
      <c r="N64" s="90"/>
      <c r="O64" s="83"/>
      <c r="P64" s="83"/>
      <c r="Q64" s="83"/>
      <c r="R64" s="914"/>
      <c r="S64" s="914"/>
      <c r="T64" s="83"/>
      <c r="U64" s="914"/>
      <c r="V64" s="914"/>
      <c r="W64" s="94"/>
    </row>
    <row r="65" spans="1:23" ht="26.25" customHeight="1">
      <c r="A65" s="136"/>
      <c r="B65" s="184" t="s">
        <v>616</v>
      </c>
      <c r="C65" s="83"/>
      <c r="D65" s="83"/>
      <c r="E65" s="113"/>
      <c r="F65" s="113"/>
      <c r="G65" s="83"/>
      <c r="H65" s="113"/>
      <c r="I65" s="113"/>
      <c r="J65" s="113"/>
      <c r="K65" s="83"/>
      <c r="L65" s="83"/>
      <c r="M65" s="759"/>
      <c r="N65" s="90"/>
      <c r="O65" s="83"/>
      <c r="P65" s="83"/>
      <c r="Q65" s="83"/>
      <c r="R65" s="914"/>
      <c r="S65" s="914"/>
      <c r="T65" s="83"/>
      <c r="U65" s="914"/>
      <c r="V65" s="914"/>
      <c r="W65" s="94"/>
    </row>
    <row r="66" spans="1:23" ht="26.25" customHeight="1">
      <c r="A66" s="136"/>
      <c r="B66" s="183" t="s">
        <v>538</v>
      </c>
      <c r="C66" s="967"/>
      <c r="D66" s="967"/>
      <c r="E66" s="1223"/>
      <c r="F66" s="1223"/>
      <c r="G66" s="967"/>
      <c r="H66" s="1223"/>
      <c r="I66" s="1223"/>
      <c r="J66" s="1223"/>
      <c r="K66" s="967"/>
      <c r="L66" s="967"/>
      <c r="M66" s="967"/>
      <c r="N66" s="967"/>
      <c r="O66" s="967"/>
      <c r="P66" s="967"/>
      <c r="Q66" s="967"/>
      <c r="R66" s="967"/>
      <c r="S66" s="967"/>
      <c r="T66" s="967"/>
      <c r="U66" s="967"/>
      <c r="V66" s="967"/>
      <c r="W66" s="97"/>
    </row>
    <row r="67" spans="1:23" ht="27.75" customHeight="1">
      <c r="A67" s="136"/>
      <c r="B67" s="967" t="s">
        <v>666</v>
      </c>
      <c r="C67" s="967"/>
      <c r="D67" s="967"/>
      <c r="E67" s="1223"/>
      <c r="F67" s="1223"/>
      <c r="G67" s="967"/>
      <c r="H67" s="1223"/>
      <c r="I67" s="1223"/>
      <c r="J67" s="1223"/>
      <c r="K67" s="967"/>
      <c r="L67" s="967"/>
      <c r="M67" s="967"/>
      <c r="N67" s="967"/>
      <c r="O67" s="967"/>
      <c r="P67" s="967"/>
      <c r="Q67" s="967"/>
      <c r="R67" s="967"/>
      <c r="S67" s="967"/>
      <c r="T67" s="967"/>
      <c r="U67" s="967"/>
      <c r="V67" s="967"/>
      <c r="W67" s="97"/>
    </row>
    <row r="68" spans="1:23" ht="27.75" customHeight="1">
      <c r="A68" s="136"/>
      <c r="B68" s="967" t="s">
        <v>667</v>
      </c>
      <c r="C68" s="184"/>
      <c r="D68" s="184"/>
      <c r="E68" s="983"/>
      <c r="F68" s="983"/>
      <c r="G68" s="184"/>
      <c r="H68" s="983"/>
      <c r="I68" s="983"/>
      <c r="J68" s="983"/>
      <c r="K68" s="184"/>
      <c r="L68" s="184"/>
      <c r="M68" s="935"/>
      <c r="N68" s="488"/>
      <c r="O68" s="184"/>
      <c r="P68" s="184"/>
      <c r="Q68" s="184"/>
      <c r="R68" s="914"/>
      <c r="S68" s="914"/>
      <c r="T68" s="184"/>
      <c r="U68" s="914"/>
      <c r="V68" s="914"/>
      <c r="W68" s="97"/>
    </row>
    <row r="69" spans="1:23" ht="27.75" customHeight="1">
      <c r="A69" s="136"/>
      <c r="B69" s="184" t="s">
        <v>597</v>
      </c>
      <c r="C69" s="184"/>
      <c r="D69" s="184"/>
      <c r="E69" s="983"/>
      <c r="F69" s="983"/>
      <c r="G69" s="184"/>
      <c r="H69" s="983"/>
      <c r="I69" s="983"/>
      <c r="J69" s="983"/>
      <c r="K69" s="184"/>
      <c r="L69" s="184"/>
      <c r="M69" s="935"/>
      <c r="N69" s="488"/>
      <c r="O69" s="184"/>
      <c r="P69" s="184"/>
      <c r="Q69" s="184"/>
      <c r="R69" s="914"/>
      <c r="S69" s="914"/>
      <c r="T69" s="184"/>
      <c r="U69" s="914"/>
      <c r="V69" s="914"/>
      <c r="W69" s="112"/>
    </row>
    <row r="70" spans="1:23" ht="27.75" customHeight="1">
      <c r="A70" s="136"/>
      <c r="B70" s="488" t="s">
        <v>598</v>
      </c>
      <c r="C70" s="184"/>
      <c r="D70" s="184"/>
      <c r="E70" s="983"/>
      <c r="F70" s="983"/>
      <c r="G70" s="184"/>
      <c r="H70" s="983"/>
      <c r="I70" s="983"/>
      <c r="J70" s="983"/>
      <c r="K70" s="184"/>
      <c r="L70" s="184"/>
      <c r="M70" s="935"/>
      <c r="N70" s="488"/>
      <c r="O70" s="184"/>
      <c r="P70" s="184"/>
      <c r="Q70" s="184"/>
      <c r="R70" s="915"/>
      <c r="S70" s="915"/>
      <c r="T70" s="184"/>
      <c r="U70" s="915"/>
      <c r="V70" s="915"/>
      <c r="W70" s="112"/>
    </row>
    <row r="71" spans="1:23" ht="27.75" customHeight="1">
      <c r="A71" s="136"/>
      <c r="B71" s="488" t="s">
        <v>599</v>
      </c>
      <c r="C71" s="184"/>
      <c r="D71" s="184"/>
      <c r="E71" s="983"/>
      <c r="F71" s="983"/>
      <c r="G71" s="184"/>
      <c r="H71" s="983"/>
      <c r="I71" s="983"/>
      <c r="J71" s="983"/>
      <c r="K71" s="184"/>
      <c r="L71" s="184"/>
      <c r="M71" s="935"/>
      <c r="N71" s="488"/>
      <c r="O71" s="184"/>
      <c r="P71" s="184"/>
      <c r="Q71" s="184"/>
      <c r="R71" s="916"/>
      <c r="S71" s="916"/>
      <c r="T71" s="184"/>
      <c r="U71" s="916"/>
      <c r="V71" s="916"/>
      <c r="W71" s="112"/>
    </row>
    <row r="72" spans="1:23" ht="27.75" customHeight="1">
      <c r="A72" s="136"/>
      <c r="B72" s="184" t="s">
        <v>600</v>
      </c>
      <c r="C72" s="184"/>
      <c r="D72" s="184"/>
      <c r="E72" s="983"/>
      <c r="F72" s="983"/>
      <c r="G72" s="184"/>
      <c r="H72" s="983"/>
      <c r="I72" s="983"/>
      <c r="J72" s="983"/>
      <c r="K72" s="184"/>
      <c r="L72" s="184"/>
      <c r="M72" s="935"/>
      <c r="N72" s="488"/>
      <c r="O72" s="184"/>
      <c r="P72" s="184"/>
      <c r="Q72" s="184"/>
      <c r="R72" s="121"/>
      <c r="S72" s="121"/>
      <c r="T72" s="184"/>
      <c r="U72" s="121"/>
      <c r="V72" s="121"/>
      <c r="W72" s="112"/>
    </row>
    <row r="73" spans="1:23" ht="27.75" customHeight="1">
      <c r="A73" s="136"/>
      <c r="B73" s="184"/>
      <c r="C73" s="184"/>
      <c r="D73" s="184"/>
      <c r="E73" s="983"/>
      <c r="F73" s="983"/>
      <c r="G73" s="184"/>
      <c r="H73" s="983"/>
      <c r="I73" s="983"/>
      <c r="J73" s="983"/>
      <c r="K73" s="184"/>
      <c r="L73" s="184"/>
      <c r="M73" s="935"/>
      <c r="N73" s="488"/>
      <c r="O73" s="184"/>
      <c r="P73" s="184"/>
      <c r="Q73" s="184"/>
      <c r="R73" s="121"/>
      <c r="S73" s="121"/>
      <c r="T73" s="184"/>
      <c r="U73" s="121"/>
      <c r="V73" s="121"/>
      <c r="W73" s="112"/>
    </row>
    <row r="74" spans="1:23" ht="27.75" customHeight="1">
      <c r="A74" s="136"/>
      <c r="B74" s="184"/>
      <c r="C74" s="184"/>
      <c r="D74" s="184"/>
      <c r="E74" s="983"/>
      <c r="F74" s="983"/>
      <c r="G74" s="184"/>
      <c r="H74" s="983"/>
      <c r="I74" s="983"/>
      <c r="J74" s="983"/>
      <c r="K74" s="184"/>
      <c r="L74" s="184"/>
      <c r="M74" s="935"/>
      <c r="N74" s="488"/>
      <c r="O74" s="184"/>
      <c r="P74" s="184"/>
      <c r="Q74" s="184"/>
      <c r="R74" s="121"/>
      <c r="S74" s="121"/>
      <c r="T74" s="184"/>
      <c r="U74" s="121"/>
      <c r="V74" s="121"/>
      <c r="W74" s="112"/>
    </row>
    <row r="75" spans="1:23" ht="27.75" customHeight="1">
      <c r="A75" s="136"/>
      <c r="B75" s="184"/>
      <c r="C75" s="184"/>
      <c r="D75" s="184"/>
      <c r="E75" s="983"/>
      <c r="F75" s="983"/>
      <c r="G75" s="184"/>
      <c r="H75" s="983"/>
      <c r="I75" s="983"/>
      <c r="J75" s="983"/>
      <c r="K75" s="184"/>
      <c r="L75" s="184"/>
      <c r="M75" s="935"/>
      <c r="N75" s="488"/>
      <c r="O75" s="184"/>
      <c r="P75" s="184"/>
      <c r="Q75" s="184"/>
      <c r="R75" s="121"/>
      <c r="S75" s="121"/>
      <c r="T75" s="184"/>
      <c r="U75" s="121"/>
      <c r="V75" s="121"/>
      <c r="W75" s="112"/>
    </row>
    <row r="90" spans="2:22" ht="27.75" customHeight="1">
      <c r="R90" s="737"/>
      <c r="S90" s="737"/>
      <c r="U90" s="737"/>
      <c r="V90" s="737"/>
    </row>
    <row r="91" spans="2:22" ht="27.75" customHeight="1">
      <c r="R91" s="737"/>
      <c r="S91" s="737"/>
      <c r="U91" s="737"/>
      <c r="V91" s="737"/>
    </row>
    <row r="92" spans="2:22" ht="27.75" customHeight="1">
      <c r="R92" s="737"/>
      <c r="S92" s="737"/>
      <c r="U92" s="737"/>
      <c r="V92" s="737"/>
    </row>
    <row r="93" spans="2:22" ht="27.75" customHeight="1">
      <c r="R93" s="737"/>
      <c r="S93" s="737"/>
      <c r="U93" s="737"/>
      <c r="V93" s="737"/>
    </row>
    <row r="94" spans="2:22" ht="27.75" customHeight="1">
      <c r="R94" s="737"/>
      <c r="S94" s="737"/>
      <c r="U94" s="737"/>
      <c r="V94" s="737"/>
    </row>
    <row r="95" spans="2:22" ht="27.75" customHeight="1">
      <c r="R95" s="737"/>
      <c r="S95" s="737"/>
      <c r="U95" s="737"/>
      <c r="V95" s="737"/>
    </row>
    <row r="96" spans="2:22" ht="27.75" customHeight="1">
      <c r="B96" s="697"/>
      <c r="C96" s="697"/>
      <c r="D96" s="697"/>
      <c r="E96" s="740"/>
      <c r="F96" s="740"/>
      <c r="G96" s="697"/>
      <c r="H96" s="740"/>
      <c r="I96" s="740"/>
      <c r="J96" s="740"/>
      <c r="K96" s="697"/>
      <c r="L96" s="697"/>
      <c r="M96" s="738"/>
      <c r="N96" s="737"/>
      <c r="O96" s="697"/>
      <c r="P96" s="697"/>
      <c r="Q96" s="697"/>
      <c r="R96" s="737"/>
      <c r="S96" s="737"/>
      <c r="T96" s="697"/>
      <c r="U96" s="737"/>
      <c r="V96" s="737"/>
    </row>
    <row r="97" spans="2:22" ht="27.75" customHeight="1">
      <c r="B97" s="697"/>
      <c r="C97" s="697"/>
      <c r="D97" s="697"/>
      <c r="E97" s="740"/>
      <c r="F97" s="740"/>
      <c r="G97" s="697"/>
      <c r="H97" s="740"/>
      <c r="I97" s="740"/>
      <c r="J97" s="740"/>
      <c r="K97" s="697"/>
      <c r="L97" s="697"/>
      <c r="M97" s="738"/>
      <c r="N97" s="737"/>
      <c r="O97" s="697"/>
      <c r="P97" s="697"/>
      <c r="Q97" s="697"/>
      <c r="R97" s="737"/>
      <c r="S97" s="737"/>
      <c r="T97" s="697"/>
      <c r="U97" s="737"/>
      <c r="V97" s="737"/>
    </row>
    <row r="98" spans="2:22" ht="27.75" customHeight="1">
      <c r="B98" s="697"/>
      <c r="C98" s="697"/>
      <c r="D98" s="697"/>
      <c r="E98" s="740"/>
      <c r="F98" s="740"/>
      <c r="G98" s="697"/>
      <c r="H98" s="740"/>
      <c r="I98" s="740"/>
      <c r="J98" s="740"/>
      <c r="K98" s="697"/>
      <c r="L98" s="697"/>
      <c r="M98" s="738"/>
      <c r="N98" s="737"/>
      <c r="O98" s="697"/>
      <c r="P98" s="697"/>
      <c r="Q98" s="697"/>
      <c r="R98" s="737"/>
      <c r="S98" s="737"/>
      <c r="T98" s="697"/>
      <c r="U98" s="737"/>
      <c r="V98" s="737"/>
    </row>
    <row r="99" spans="2:22" ht="27.75" customHeight="1">
      <c r="B99" s="697"/>
      <c r="C99" s="697"/>
      <c r="D99" s="697"/>
      <c r="E99" s="740"/>
      <c r="F99" s="740"/>
      <c r="G99" s="697"/>
      <c r="H99" s="740"/>
      <c r="I99" s="740"/>
      <c r="J99" s="740"/>
      <c r="K99" s="697"/>
      <c r="L99" s="697"/>
      <c r="M99" s="738"/>
      <c r="N99" s="737"/>
      <c r="O99" s="697"/>
      <c r="P99" s="697"/>
      <c r="Q99" s="697"/>
      <c r="R99" s="737"/>
      <c r="S99" s="737"/>
      <c r="T99" s="697"/>
      <c r="U99" s="737"/>
      <c r="V99" s="737"/>
    </row>
  </sheetData>
  <mergeCells count="1">
    <mergeCell ref="M7:P7"/>
  </mergeCells>
  <conditionalFormatting sqref="W55">
    <cfRule type="cellIs" dxfId="55" priority="513" stopIfTrue="1" operator="lessThan">
      <formula>-0.1</formula>
    </cfRule>
    <cfRule type="cellIs" dxfId="54" priority="514" stopIfTrue="1" operator="greaterThan">
      <formula>0.1</formula>
    </cfRule>
  </conditionalFormatting>
  <conditionalFormatting sqref="W40:W43">
    <cfRule type="cellIs" dxfId="53" priority="535" stopIfTrue="1" operator="greaterThan">
      <formula>0.1</formula>
    </cfRule>
    <cfRule type="cellIs" dxfId="52" priority="536" stopIfTrue="1" operator="lessThan">
      <formula>-0.1</formula>
    </cfRule>
  </conditionalFormatting>
  <conditionalFormatting sqref="W15:W16">
    <cfRule type="cellIs" dxfId="51" priority="533" stopIfTrue="1" operator="lessThan">
      <formula>-10</formula>
    </cfRule>
    <cfRule type="cellIs" dxfId="50" priority="534" stopIfTrue="1" operator="greaterThan">
      <formula>10</formula>
    </cfRule>
  </conditionalFormatting>
  <conditionalFormatting sqref="W17:W18">
    <cfRule type="cellIs" dxfId="49" priority="531" stopIfTrue="1" operator="lessThan">
      <formula>-10</formula>
    </cfRule>
    <cfRule type="cellIs" dxfId="48" priority="532" stopIfTrue="1" operator="greaterThan">
      <formula>10</formula>
    </cfRule>
  </conditionalFormatting>
  <conditionalFormatting sqref="W19">
    <cfRule type="cellIs" dxfId="47" priority="529" stopIfTrue="1" operator="lessThan">
      <formula>-10</formula>
    </cfRule>
    <cfRule type="cellIs" dxfId="46" priority="530" stopIfTrue="1" operator="greaterThan">
      <formula>10</formula>
    </cfRule>
  </conditionalFormatting>
  <conditionalFormatting sqref="W51:W53">
    <cfRule type="cellIs" dxfId="45" priority="527" stopIfTrue="1" operator="lessThan">
      <formula>-10</formula>
    </cfRule>
    <cfRule type="cellIs" dxfId="44" priority="528" stopIfTrue="1" operator="greaterThan">
      <formula>10</formula>
    </cfRule>
  </conditionalFormatting>
  <conditionalFormatting sqref="W26">
    <cfRule type="cellIs" dxfId="43" priority="525" stopIfTrue="1" operator="lessThan">
      <formula>-10</formula>
    </cfRule>
    <cfRule type="cellIs" dxfId="42" priority="526" stopIfTrue="1" operator="greaterThan">
      <formula>10</formula>
    </cfRule>
  </conditionalFormatting>
  <conditionalFormatting sqref="W54:W57">
    <cfRule type="cellIs" dxfId="41" priority="523" stopIfTrue="1" operator="lessThan">
      <formula>-10</formula>
    </cfRule>
    <cfRule type="cellIs" dxfId="40" priority="524" stopIfTrue="1" operator="greaterThan">
      <formula>10</formula>
    </cfRule>
  </conditionalFormatting>
  <conditionalFormatting sqref="W11:W14">
    <cfRule type="cellIs" dxfId="39" priority="521" stopIfTrue="1" operator="lessThan">
      <formula>-0.1</formula>
    </cfRule>
    <cfRule type="cellIs" dxfId="38" priority="522" stopIfTrue="1" operator="greaterThan">
      <formula>0.1</formula>
    </cfRule>
  </conditionalFormatting>
  <conditionalFormatting sqref="W22:W24">
    <cfRule type="cellIs" dxfId="37" priority="519" stopIfTrue="1" operator="lessThan">
      <formula>-0.1</formula>
    </cfRule>
    <cfRule type="cellIs" dxfId="36" priority="520" stopIfTrue="1" operator="greaterThan">
      <formula>0.1</formula>
    </cfRule>
  </conditionalFormatting>
  <conditionalFormatting sqref="W29:W32">
    <cfRule type="cellIs" dxfId="35" priority="517" stopIfTrue="1" operator="lessThan">
      <formula>-0.1</formula>
    </cfRule>
    <cfRule type="cellIs" dxfId="34" priority="518" stopIfTrue="1" operator="greaterThan">
      <formula>0.1</formula>
    </cfRule>
  </conditionalFormatting>
  <conditionalFormatting sqref="W39 W37">
    <cfRule type="cellIs" dxfId="33" priority="515" stopIfTrue="1" operator="lessThan">
      <formula>-0.1</formula>
    </cfRule>
    <cfRule type="cellIs" dxfId="32" priority="516" stopIfTrue="1" operator="greaterThan">
      <formula>0.1</formula>
    </cfRule>
  </conditionalFormatting>
  <conditionalFormatting sqref="W35:W36">
    <cfRule type="cellIs" dxfId="31" priority="511" stopIfTrue="1" operator="lessThan">
      <formula>-0.1</formula>
    </cfRule>
    <cfRule type="cellIs" dxfId="30" priority="512" stopIfTrue="1" operator="greaterThan">
      <formula>0.1</formula>
    </cfRule>
  </conditionalFormatting>
  <conditionalFormatting sqref="W25">
    <cfRule type="cellIs" dxfId="29" priority="509" stopIfTrue="1" operator="lessThan">
      <formula>-0.1</formula>
    </cfRule>
    <cfRule type="cellIs" dxfId="28" priority="510" stopIfTrue="1" operator="greaterThan">
      <formula>0.1</formula>
    </cfRule>
  </conditionalFormatting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Z98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0" customWidth="1"/>
    <col min="2" max="2" width="99.5546875" style="640" customWidth="1"/>
    <col min="3" max="5" width="18.6640625" style="640" hidden="1" customWidth="1"/>
    <col min="6" max="6" width="16.6640625" style="640" customWidth="1"/>
    <col min="7" max="9" width="16.6640625" style="1191" customWidth="1"/>
    <col min="10" max="10" width="2.88671875" style="1191" customWidth="1"/>
    <col min="11" max="11" width="16.6640625" style="1191" customWidth="1"/>
    <col min="12" max="14" width="18.6640625" style="1191" customWidth="1"/>
    <col min="15" max="15" width="2.88671875" style="640" customWidth="1"/>
    <col min="16" max="17" width="18.6640625" style="640" customWidth="1"/>
    <col min="18" max="18" width="20.5546875" style="640" bestFit="1" customWidth="1"/>
    <col min="19" max="19" width="18.6640625" style="640" customWidth="1"/>
    <col min="20" max="20" width="2.6640625" style="1191" customWidth="1"/>
    <col min="21" max="22" width="18.6640625" style="1192" customWidth="1"/>
    <col min="23" max="23" width="2.6640625" style="1191" customWidth="1"/>
    <col min="24" max="24" width="18.6640625" style="1192" customWidth="1"/>
    <col min="25" max="25" width="18.6640625" style="721" customWidth="1"/>
    <col min="26" max="26" width="2.6640625" style="1191" customWidth="1"/>
    <col min="27" max="16384" width="9.109375" style="640"/>
  </cols>
  <sheetData>
    <row r="1" spans="1:26" ht="27.75" customHeight="1">
      <c r="A1" s="136"/>
      <c r="B1" s="136"/>
      <c r="C1" s="136"/>
      <c r="D1" s="136"/>
      <c r="E1" s="136"/>
      <c r="F1" s="136"/>
      <c r="G1" s="1185"/>
      <c r="H1" s="1185"/>
      <c r="I1" s="1185"/>
      <c r="J1" s="1185"/>
      <c r="K1" s="1185"/>
      <c r="L1" s="1185"/>
      <c r="M1" s="1185"/>
      <c r="N1" s="1185"/>
      <c r="O1" s="136"/>
      <c r="P1" s="136"/>
      <c r="Q1" s="136"/>
      <c r="R1" s="136"/>
      <c r="S1" s="136"/>
      <c r="T1" s="1185"/>
      <c r="U1" s="135"/>
      <c r="V1" s="135"/>
      <c r="W1" s="1185"/>
      <c r="X1" s="135"/>
      <c r="Y1" s="135"/>
      <c r="Z1" s="1185"/>
    </row>
    <row r="2" spans="1:26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71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3"/>
      <c r="Z2" s="1124"/>
    </row>
    <row r="3" spans="1:26" ht="27.75" customHeight="1">
      <c r="A3" s="136"/>
      <c r="B3" s="1125" t="s">
        <v>738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71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3"/>
      <c r="Z3" s="1124"/>
    </row>
    <row r="4" spans="1:26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71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3"/>
      <c r="Z4" s="1124"/>
    </row>
    <row r="5" spans="1:26" ht="27.75" customHeight="1">
      <c r="A5" s="136"/>
      <c r="B5" s="102"/>
      <c r="C5" s="102"/>
      <c r="D5" s="102"/>
      <c r="E5" s="102"/>
      <c r="F5" s="100"/>
      <c r="G5" s="100"/>
      <c r="H5" s="100"/>
      <c r="I5" s="100"/>
      <c r="J5" s="102"/>
      <c r="K5" s="100"/>
      <c r="L5" s="102"/>
      <c r="M5" s="102"/>
      <c r="N5" s="102"/>
      <c r="O5" s="102"/>
      <c r="P5" s="102"/>
      <c r="Q5" s="102"/>
      <c r="R5" s="102"/>
      <c r="S5" s="102"/>
      <c r="T5" s="100"/>
      <c r="U5" s="133"/>
      <c r="V5" s="133"/>
      <c r="W5" s="100"/>
      <c r="X5" s="133"/>
      <c r="Y5" s="133"/>
      <c r="Z5" s="112"/>
    </row>
    <row r="6" spans="1:26" ht="27.75" customHeight="1">
      <c r="A6" s="136"/>
      <c r="B6" s="706"/>
      <c r="C6" s="706"/>
      <c r="D6" s="706"/>
      <c r="E6" s="706"/>
      <c r="F6" s="706"/>
      <c r="G6" s="1187"/>
      <c r="H6" s="1817" t="s">
        <v>75</v>
      </c>
      <c r="I6" s="1818"/>
      <c r="J6" s="1599"/>
      <c r="K6" s="1599"/>
      <c r="L6" s="1599"/>
      <c r="M6" s="1599"/>
      <c r="N6" s="1599"/>
      <c r="O6" s="1599"/>
      <c r="P6" s="1599"/>
      <c r="Q6" s="1599"/>
      <c r="R6" s="1599"/>
      <c r="S6" s="1600"/>
      <c r="T6" s="590"/>
      <c r="U6" s="1591" t="s">
        <v>878</v>
      </c>
      <c r="V6" s="1590"/>
      <c r="W6" s="590"/>
      <c r="X6" s="1591" t="s">
        <v>76</v>
      </c>
      <c r="Y6" s="1590"/>
      <c r="Z6" s="91"/>
    </row>
    <row r="7" spans="1:26" ht="27.75" customHeight="1">
      <c r="A7" s="136"/>
      <c r="B7" s="706"/>
      <c r="C7" s="706"/>
      <c r="D7" s="706"/>
      <c r="E7" s="706"/>
      <c r="F7" s="706"/>
      <c r="G7" s="1187"/>
      <c r="H7" s="1819">
        <v>2021</v>
      </c>
      <c r="I7" s="1820"/>
      <c r="J7" s="1187"/>
      <c r="K7" s="1383">
        <v>2020</v>
      </c>
      <c r="L7" s="1375"/>
      <c r="M7" s="1375"/>
      <c r="N7" s="1388"/>
      <c r="O7" s="706"/>
      <c r="P7" s="2341">
        <v>2019</v>
      </c>
      <c r="Q7" s="2342"/>
      <c r="R7" s="2342"/>
      <c r="S7" s="2343"/>
      <c r="T7" s="1782"/>
      <c r="U7" s="1592"/>
      <c r="V7" s="1593"/>
      <c r="W7" s="270"/>
      <c r="X7" s="1601"/>
      <c r="Y7" s="1602"/>
      <c r="Z7" s="91"/>
    </row>
    <row r="8" spans="1:26" ht="27.75" customHeight="1">
      <c r="A8" s="136"/>
      <c r="B8" s="185"/>
      <c r="C8" s="185"/>
      <c r="D8" s="185"/>
      <c r="E8" s="185"/>
      <c r="F8" s="706"/>
      <c r="G8" s="1187"/>
      <c r="H8" s="1811" t="s">
        <v>80</v>
      </c>
      <c r="I8" s="187" t="s">
        <v>77</v>
      </c>
      <c r="J8" s="185"/>
      <c r="K8" s="186" t="s">
        <v>78</v>
      </c>
      <c r="L8" s="537" t="s">
        <v>79</v>
      </c>
      <c r="M8" s="537" t="s">
        <v>80</v>
      </c>
      <c r="N8" s="187" t="s">
        <v>77</v>
      </c>
      <c r="O8" s="185"/>
      <c r="P8" s="186" t="s">
        <v>78</v>
      </c>
      <c r="Q8" s="537" t="s">
        <v>79</v>
      </c>
      <c r="R8" s="537" t="s">
        <v>80</v>
      </c>
      <c r="S8" s="187" t="s">
        <v>77</v>
      </c>
      <c r="T8" s="1782"/>
      <c r="U8" s="186">
        <v>2021</v>
      </c>
      <c r="V8" s="187">
        <v>2020</v>
      </c>
      <c r="W8" s="270"/>
      <c r="X8" s="186">
        <v>2020</v>
      </c>
      <c r="Y8" s="187">
        <v>2019</v>
      </c>
      <c r="Z8" s="91"/>
    </row>
    <row r="9" spans="1:26" ht="27.75" customHeight="1">
      <c r="A9" s="136"/>
      <c r="B9" s="164" t="s">
        <v>91</v>
      </c>
      <c r="C9" s="164"/>
      <c r="D9" s="164"/>
      <c r="E9" s="164"/>
      <c r="F9" s="706"/>
      <c r="G9" s="1187"/>
      <c r="H9" s="167"/>
      <c r="I9" s="167"/>
      <c r="J9" s="164"/>
      <c r="K9" s="167"/>
      <c r="L9" s="167"/>
      <c r="M9" s="167"/>
      <c r="N9" s="167"/>
      <c r="O9" s="164"/>
      <c r="P9" s="167"/>
      <c r="Q9" s="167"/>
      <c r="R9" s="167"/>
      <c r="S9" s="167"/>
      <c r="T9" s="165"/>
      <c r="U9" s="170"/>
      <c r="V9" s="170"/>
      <c r="W9" s="165"/>
      <c r="X9" s="170"/>
      <c r="Y9" s="170"/>
      <c r="Z9" s="93"/>
    </row>
    <row r="10" spans="1:26" ht="27.75" customHeight="1">
      <c r="A10" s="136"/>
      <c r="B10" s="168" t="s">
        <v>739</v>
      </c>
      <c r="C10" s="168"/>
      <c r="D10" s="168"/>
      <c r="E10" s="168"/>
      <c r="F10" s="706"/>
      <c r="G10" s="1187"/>
      <c r="H10" s="1812">
        <v>52.29</v>
      </c>
      <c r="I10" s="1604">
        <v>52.28</v>
      </c>
      <c r="K10" s="708">
        <v>51.85</v>
      </c>
      <c r="L10" s="709">
        <v>51.91</v>
      </c>
      <c r="M10" s="709">
        <v>53.05</v>
      </c>
      <c r="N10" s="710">
        <v>52.33</v>
      </c>
      <c r="P10" s="708">
        <v>52.33</v>
      </c>
      <c r="Q10" s="709">
        <v>52.06</v>
      </c>
      <c r="R10" s="709">
        <v>52.01</v>
      </c>
      <c r="S10" s="710">
        <v>51.01</v>
      </c>
      <c r="T10" s="408"/>
      <c r="U10" s="1603">
        <v>52.29</v>
      </c>
      <c r="V10" s="1604">
        <v>53.05</v>
      </c>
      <c r="W10" s="408"/>
      <c r="X10" s="1603">
        <v>51.85</v>
      </c>
      <c r="Y10" s="1604">
        <v>52.33</v>
      </c>
      <c r="Z10" s="93"/>
    </row>
    <row r="11" spans="1:26" ht="27.75" customHeight="1">
      <c r="A11" s="136"/>
      <c r="B11" s="168"/>
      <c r="C11" s="168"/>
      <c r="D11" s="168"/>
      <c r="E11" s="168"/>
      <c r="F11" s="168"/>
      <c r="G11" s="168"/>
      <c r="H11" s="1799"/>
      <c r="I11" s="189"/>
      <c r="K11" s="253"/>
      <c r="L11" s="188"/>
      <c r="M11" s="188"/>
      <c r="N11" s="189"/>
      <c r="O11" s="1191"/>
      <c r="P11" s="253"/>
      <c r="Q11" s="188"/>
      <c r="R11" s="188"/>
      <c r="S11" s="189"/>
      <c r="T11" s="188"/>
      <c r="U11" s="253"/>
      <c r="V11" s="189"/>
      <c r="W11" s="188"/>
      <c r="X11" s="253"/>
      <c r="Y11" s="189"/>
      <c r="Z11" s="93"/>
    </row>
    <row r="12" spans="1:26" ht="27.75" customHeight="1">
      <c r="A12" s="136"/>
      <c r="B12" s="168" t="s">
        <v>92</v>
      </c>
      <c r="C12" s="83"/>
      <c r="D12" s="168"/>
      <c r="E12" s="168"/>
      <c r="F12" s="168"/>
      <c r="G12" s="168"/>
      <c r="H12" s="1813">
        <v>80.16</v>
      </c>
      <c r="I12" s="175">
        <v>71.17</v>
      </c>
      <c r="K12" s="430">
        <v>58.99</v>
      </c>
      <c r="L12" s="408">
        <v>61.8</v>
      </c>
      <c r="M12" s="408">
        <v>74.92</v>
      </c>
      <c r="N12" s="175">
        <v>76.75</v>
      </c>
      <c r="O12" s="1191"/>
      <c r="P12" s="430">
        <v>76.489999999999995</v>
      </c>
      <c r="Q12" s="408">
        <v>74.16</v>
      </c>
      <c r="R12" s="408">
        <v>75.92</v>
      </c>
      <c r="S12" s="175">
        <v>74.87</v>
      </c>
      <c r="T12" s="408"/>
      <c r="U12" s="430">
        <v>80.16</v>
      </c>
      <c r="V12" s="175">
        <v>76.75</v>
      </c>
      <c r="W12" s="408"/>
      <c r="X12" s="430">
        <v>76.75</v>
      </c>
      <c r="Y12" s="175">
        <v>76.489999999999995</v>
      </c>
      <c r="Z12" s="93"/>
    </row>
    <row r="13" spans="1:26" ht="27.75" customHeight="1">
      <c r="A13" s="136"/>
      <c r="B13" s="168" t="s">
        <v>385</v>
      </c>
      <c r="C13" s="168"/>
      <c r="D13" s="168"/>
      <c r="E13" s="168"/>
      <c r="F13" s="168"/>
      <c r="G13" s="168"/>
      <c r="H13" s="1813">
        <v>68.290000000000006</v>
      </c>
      <c r="I13" s="175">
        <v>55.11</v>
      </c>
      <c r="K13" s="430">
        <v>53.54</v>
      </c>
      <c r="L13" s="408">
        <v>49.11</v>
      </c>
      <c r="M13" s="408">
        <v>46.38</v>
      </c>
      <c r="N13" s="175">
        <v>71.650000000000006</v>
      </c>
      <c r="O13" s="1191"/>
      <c r="P13" s="430">
        <v>67.17</v>
      </c>
      <c r="Q13" s="408">
        <v>68.36</v>
      </c>
      <c r="R13" s="408">
        <v>70.430000000000007</v>
      </c>
      <c r="S13" s="175">
        <v>66.36</v>
      </c>
      <c r="T13" s="408"/>
      <c r="U13" s="430">
        <v>55.11</v>
      </c>
      <c r="V13" s="175">
        <v>46.38</v>
      </c>
      <c r="W13" s="408"/>
      <c r="X13" s="430">
        <v>46.38</v>
      </c>
      <c r="Y13" s="175">
        <v>66.36</v>
      </c>
      <c r="Z13" s="93"/>
    </row>
    <row r="14" spans="1:26" ht="27.75" customHeight="1">
      <c r="A14" s="136"/>
      <c r="B14" s="168" t="s">
        <v>386</v>
      </c>
      <c r="C14" s="168"/>
      <c r="D14" s="168"/>
      <c r="E14" s="168"/>
      <c r="F14" s="168"/>
      <c r="G14" s="168"/>
      <c r="H14" s="1813">
        <v>78.27</v>
      </c>
      <c r="I14" s="175">
        <v>68.2</v>
      </c>
      <c r="K14" s="430">
        <v>55.35</v>
      </c>
      <c r="L14" s="408">
        <v>55.01</v>
      </c>
      <c r="M14" s="408">
        <v>55.8</v>
      </c>
      <c r="N14" s="175">
        <v>72.28</v>
      </c>
      <c r="O14" s="1191"/>
      <c r="P14" s="430">
        <v>75.540000000000006</v>
      </c>
      <c r="Q14" s="408">
        <v>70.459999999999994</v>
      </c>
      <c r="R14" s="408">
        <v>73.78</v>
      </c>
      <c r="S14" s="175">
        <v>74.8</v>
      </c>
      <c r="T14" s="408"/>
      <c r="U14" s="430">
        <v>78.27</v>
      </c>
      <c r="V14" s="175">
        <v>55.8</v>
      </c>
      <c r="W14" s="408"/>
      <c r="X14" s="430">
        <v>55.35</v>
      </c>
      <c r="Y14" s="175">
        <v>75.540000000000006</v>
      </c>
      <c r="Z14" s="93"/>
    </row>
    <row r="15" spans="1:26" ht="27.75" customHeight="1">
      <c r="A15" s="136"/>
      <c r="B15" s="168"/>
      <c r="C15" s="168"/>
      <c r="D15" s="168"/>
      <c r="E15" s="168"/>
      <c r="F15" s="534"/>
      <c r="G15" s="534"/>
      <c r="H15" s="1807"/>
      <c r="I15" s="190"/>
      <c r="K15" s="437"/>
      <c r="L15" s="170"/>
      <c r="M15" s="170"/>
      <c r="N15" s="190"/>
      <c r="O15" s="1191"/>
      <c r="P15" s="437"/>
      <c r="Q15" s="170"/>
      <c r="R15" s="170"/>
      <c r="S15" s="190"/>
      <c r="T15" s="170"/>
      <c r="U15" s="437"/>
      <c r="V15" s="190"/>
      <c r="W15" s="170"/>
      <c r="X15" s="437"/>
      <c r="Y15" s="190"/>
      <c r="Z15" s="93"/>
    </row>
    <row r="16" spans="1:26" ht="27">
      <c r="A16" s="136"/>
      <c r="B16" s="168" t="s">
        <v>740</v>
      </c>
      <c r="C16" s="168"/>
      <c r="D16" s="168"/>
      <c r="E16" s="168"/>
      <c r="F16" s="168"/>
      <c r="G16" s="168"/>
      <c r="H16" s="1853">
        <v>149.68445209409066</v>
      </c>
      <c r="I16" s="370">
        <v>130.451415455241</v>
      </c>
      <c r="K16" s="191">
        <v>106.75024108003856</v>
      </c>
      <c r="L16" s="205">
        <v>105.97187439799653</v>
      </c>
      <c r="M16" s="205">
        <v>105.18378887841659</v>
      </c>
      <c r="N16" s="370">
        <v>106.75024108003856</v>
      </c>
      <c r="O16" s="1191"/>
      <c r="P16" s="191">
        <v>144.35314351232563</v>
      </c>
      <c r="Q16" s="205">
        <v>135.34383403764883</v>
      </c>
      <c r="R16" s="205">
        <v>141.85733512786004</v>
      </c>
      <c r="S16" s="370">
        <v>146.63791413448342</v>
      </c>
      <c r="T16" s="192"/>
      <c r="U16" s="1381">
        <v>149.68445209409066</v>
      </c>
      <c r="V16" s="370">
        <v>105.2</v>
      </c>
      <c r="W16" s="192"/>
      <c r="X16" s="1381">
        <v>106.75024108003856</v>
      </c>
      <c r="Y16" s="370">
        <v>144.35314351232563</v>
      </c>
      <c r="Z16" s="93"/>
    </row>
    <row r="17" spans="1:26" ht="31.2" customHeight="1">
      <c r="A17" s="136"/>
      <c r="B17" s="168" t="s">
        <v>918</v>
      </c>
      <c r="C17" s="168"/>
      <c r="D17" s="168"/>
      <c r="E17" s="168"/>
      <c r="F17" s="432"/>
      <c r="G17" s="432"/>
      <c r="H17" s="1795">
        <v>12.4</v>
      </c>
      <c r="I17" s="711">
        <v>12.536764705882353</v>
      </c>
      <c r="K17" s="239">
        <v>10.199999999999999</v>
      </c>
      <c r="L17" s="192">
        <v>9.6</v>
      </c>
      <c r="M17" s="192">
        <v>9.1</v>
      </c>
      <c r="N17" s="711">
        <v>10.5</v>
      </c>
      <c r="O17" s="1191"/>
      <c r="P17" s="239">
        <v>11.2</v>
      </c>
      <c r="Q17" s="192">
        <v>10.5</v>
      </c>
      <c r="R17" s="192">
        <v>10.9</v>
      </c>
      <c r="S17" s="711">
        <v>11.1</v>
      </c>
      <c r="T17" s="192"/>
      <c r="U17" s="350">
        <v>12.4</v>
      </c>
      <c r="V17" s="711">
        <v>9.1</v>
      </c>
      <c r="W17" s="192"/>
      <c r="X17" s="350">
        <v>10.199999999999999</v>
      </c>
      <c r="Y17" s="711">
        <v>11.2</v>
      </c>
      <c r="Z17" s="93"/>
    </row>
    <row r="18" spans="1:26" ht="27.75" customHeight="1">
      <c r="A18" s="136"/>
      <c r="B18" s="170" t="s">
        <v>737</v>
      </c>
      <c r="C18" s="170"/>
      <c r="D18" s="170"/>
      <c r="E18" s="170"/>
      <c r="F18" s="170"/>
      <c r="G18" s="170"/>
      <c r="H18" s="1814">
        <v>94988</v>
      </c>
      <c r="I18" s="194">
        <v>82684</v>
      </c>
      <c r="K18" s="201">
        <v>67055</v>
      </c>
      <c r="L18" s="193">
        <v>66641</v>
      </c>
      <c r="M18" s="193">
        <v>67593.613742999994</v>
      </c>
      <c r="N18" s="194">
        <v>87686.798875520006</v>
      </c>
      <c r="O18" s="1191"/>
      <c r="P18" s="201">
        <v>91867</v>
      </c>
      <c r="Q18" s="193">
        <v>85993</v>
      </c>
      <c r="R18" s="193">
        <v>90188</v>
      </c>
      <c r="S18" s="194">
        <v>91679</v>
      </c>
      <c r="T18" s="169"/>
      <c r="U18" s="1382">
        <v>94988</v>
      </c>
      <c r="V18" s="194">
        <v>67594</v>
      </c>
      <c r="W18" s="169"/>
      <c r="X18" s="1382">
        <v>67055</v>
      </c>
      <c r="Y18" s="194">
        <v>91867</v>
      </c>
      <c r="Z18" s="104"/>
    </row>
    <row r="19" spans="1:26" ht="27.75" customHeight="1">
      <c r="A19" s="136"/>
      <c r="B19" s="168"/>
      <c r="C19" s="168"/>
      <c r="D19" s="168"/>
      <c r="E19" s="168"/>
      <c r="F19" s="170"/>
      <c r="G19" s="170"/>
      <c r="H19" s="172"/>
      <c r="I19" s="170"/>
      <c r="K19" s="170"/>
      <c r="L19" s="170"/>
      <c r="M19" s="170"/>
      <c r="N19" s="170"/>
      <c r="P19" s="170"/>
      <c r="Q19" s="170"/>
      <c r="R19" s="170"/>
      <c r="S19" s="170"/>
      <c r="T19" s="168"/>
      <c r="U19" s="170"/>
      <c r="V19" s="170"/>
      <c r="W19" s="168"/>
      <c r="X19" s="170"/>
      <c r="Y19" s="170"/>
      <c r="Z19" s="93"/>
    </row>
    <row r="20" spans="1:26" ht="27.75" customHeight="1">
      <c r="A20" s="136"/>
      <c r="B20" s="164" t="s">
        <v>93</v>
      </c>
      <c r="C20" s="164"/>
      <c r="D20" s="164"/>
      <c r="E20" s="164"/>
      <c r="F20" s="170"/>
      <c r="G20" s="170"/>
      <c r="H20" s="166"/>
      <c r="I20" s="167"/>
      <c r="K20" s="167"/>
      <c r="L20" s="167"/>
      <c r="M20" s="167"/>
      <c r="N20" s="167"/>
      <c r="P20" s="167"/>
      <c r="Q20" s="167"/>
      <c r="R20" s="167"/>
      <c r="S20" s="167"/>
      <c r="T20" s="165"/>
      <c r="U20" s="167"/>
      <c r="V20" s="167"/>
      <c r="W20" s="165"/>
      <c r="X20" s="167"/>
      <c r="Y20" s="167"/>
      <c r="Z20" s="93"/>
    </row>
    <row r="21" spans="1:26" ht="27.75" customHeight="1">
      <c r="A21" s="136"/>
      <c r="B21" s="168" t="s">
        <v>94</v>
      </c>
      <c r="C21" s="168"/>
      <c r="D21" s="168"/>
      <c r="E21" s="168"/>
      <c r="F21" s="170"/>
      <c r="G21" s="170"/>
      <c r="H21" s="1815">
        <v>1092</v>
      </c>
      <c r="I21" s="1606">
        <v>1091</v>
      </c>
      <c r="K21" s="242">
        <v>1091</v>
      </c>
      <c r="L21" s="243">
        <v>1090</v>
      </c>
      <c r="M21" s="243">
        <v>1090.203</v>
      </c>
      <c r="N21" s="244">
        <v>1091.807</v>
      </c>
      <c r="O21" s="1191"/>
      <c r="P21" s="242">
        <v>1094</v>
      </c>
      <c r="Q21" s="243">
        <v>1062</v>
      </c>
      <c r="R21" s="243">
        <v>1063</v>
      </c>
      <c r="S21" s="1097">
        <v>1041</v>
      </c>
      <c r="T21" s="174"/>
      <c r="U21" s="1605">
        <v>2183</v>
      </c>
      <c r="V21" s="1606">
        <v>2182</v>
      </c>
      <c r="W21" s="174"/>
      <c r="X21" s="1605">
        <v>4363.01</v>
      </c>
      <c r="Y21" s="1606">
        <v>4260</v>
      </c>
      <c r="Z21" s="93"/>
    </row>
    <row r="22" spans="1:26" ht="27.75" customHeight="1">
      <c r="A22" s="136"/>
      <c r="B22" s="168" t="s">
        <v>95</v>
      </c>
      <c r="C22" s="168"/>
      <c r="D22" s="168"/>
      <c r="E22" s="168"/>
      <c r="F22" s="168"/>
      <c r="G22" s="168"/>
      <c r="H22" s="1816">
        <v>0.9</v>
      </c>
      <c r="I22" s="714">
        <v>0.9</v>
      </c>
      <c r="K22" s="712">
        <v>0.9</v>
      </c>
      <c r="L22" s="713">
        <v>0.9</v>
      </c>
      <c r="M22" s="713">
        <v>0.9</v>
      </c>
      <c r="N22" s="714">
        <v>0.9</v>
      </c>
      <c r="P22" s="712">
        <v>0.9</v>
      </c>
      <c r="Q22" s="713">
        <v>0.87</v>
      </c>
      <c r="R22" s="713">
        <v>0.87</v>
      </c>
      <c r="S22" s="714">
        <v>0.85</v>
      </c>
      <c r="T22" s="188"/>
      <c r="U22" s="712">
        <v>1.8</v>
      </c>
      <c r="V22" s="714">
        <v>1.8</v>
      </c>
      <c r="W22" s="188"/>
      <c r="X22" s="712">
        <v>3.6</v>
      </c>
      <c r="Y22" s="714">
        <v>3.49</v>
      </c>
      <c r="Z22" s="105"/>
    </row>
    <row r="23" spans="1:26" ht="27.75" customHeight="1">
      <c r="A23" s="136"/>
      <c r="B23" s="168"/>
      <c r="C23" s="168"/>
      <c r="D23" s="168"/>
      <c r="E23" s="168"/>
      <c r="F23" s="216"/>
      <c r="G23" s="216"/>
      <c r="H23" s="172"/>
      <c r="I23" s="172"/>
      <c r="K23" s="170"/>
      <c r="L23" s="170"/>
      <c r="M23" s="170"/>
      <c r="N23" s="170"/>
      <c r="P23" s="170"/>
      <c r="Q23" s="170"/>
      <c r="R23" s="170"/>
      <c r="S23" s="170"/>
      <c r="T23" s="168"/>
      <c r="U23" s="170"/>
      <c r="V23" s="170"/>
      <c r="W23" s="168"/>
      <c r="X23" s="170"/>
      <c r="Y23" s="170"/>
      <c r="Z23" s="93"/>
    </row>
    <row r="24" spans="1:26" ht="27.75" customHeight="1">
      <c r="A24" s="136"/>
      <c r="B24" s="164" t="s">
        <v>96</v>
      </c>
      <c r="C24" s="164"/>
      <c r="D24" s="164"/>
      <c r="E24" s="164"/>
      <c r="F24" s="168"/>
      <c r="G24" s="168"/>
      <c r="H24" s="166"/>
      <c r="I24" s="166"/>
      <c r="K24" s="167"/>
      <c r="L24" s="167"/>
      <c r="M24" s="167"/>
      <c r="N24" s="167"/>
      <c r="P24" s="167"/>
      <c r="Q24" s="167"/>
      <c r="R24" s="167"/>
      <c r="S24" s="167"/>
      <c r="T24" s="165"/>
      <c r="U24" s="533"/>
      <c r="V24" s="533"/>
      <c r="W24" s="165"/>
      <c r="X24" s="533"/>
      <c r="Y24" s="533"/>
      <c r="Z24" s="93"/>
    </row>
    <row r="25" spans="1:26" ht="27.75" customHeight="1">
      <c r="A25" s="136"/>
      <c r="B25" s="168" t="s">
        <v>97</v>
      </c>
      <c r="C25" s="168"/>
      <c r="D25" s="168"/>
      <c r="E25" s="168"/>
      <c r="F25" s="703"/>
      <c r="G25" s="703"/>
      <c r="H25" s="1825"/>
      <c r="I25" s="1826"/>
      <c r="K25" s="272"/>
      <c r="L25" s="213"/>
      <c r="M25" s="213"/>
      <c r="N25" s="214"/>
      <c r="P25" s="272"/>
      <c r="Q25" s="213"/>
      <c r="R25" s="213"/>
      <c r="S25" s="214"/>
      <c r="T25" s="170"/>
      <c r="U25" s="170"/>
      <c r="V25" s="170"/>
      <c r="W25" s="170"/>
      <c r="X25" s="170"/>
      <c r="Y25" s="170"/>
      <c r="Z25" s="93"/>
    </row>
    <row r="26" spans="1:26" ht="27.75" customHeight="1">
      <c r="A26" s="136"/>
      <c r="B26" s="168" t="s">
        <v>98</v>
      </c>
      <c r="C26" s="168"/>
      <c r="D26" s="168"/>
      <c r="E26" s="525"/>
      <c r="F26" s="524"/>
      <c r="G26" s="524"/>
      <c r="H26" s="1823">
        <v>1214</v>
      </c>
      <c r="I26" s="195">
        <v>1212</v>
      </c>
      <c r="K26" s="196">
        <v>1211</v>
      </c>
      <c r="L26" s="169">
        <v>1211</v>
      </c>
      <c r="M26" s="169">
        <v>1211.355</v>
      </c>
      <c r="N26" s="195">
        <v>1213.1543839999999</v>
      </c>
      <c r="P26" s="196">
        <v>1216</v>
      </c>
      <c r="Q26" s="169">
        <v>1220</v>
      </c>
      <c r="R26" s="169">
        <v>1222.3869999999999</v>
      </c>
      <c r="S26" s="195">
        <v>1225.6513600000001</v>
      </c>
      <c r="T26" s="169"/>
      <c r="U26" s="174"/>
      <c r="V26" s="174"/>
      <c r="W26" s="169"/>
      <c r="X26" s="174"/>
      <c r="Y26" s="174"/>
      <c r="Z26" s="93"/>
    </row>
    <row r="27" spans="1:26" ht="27.75" customHeight="1">
      <c r="A27" s="136"/>
      <c r="B27" s="168" t="s">
        <v>99</v>
      </c>
      <c r="C27" s="168"/>
      <c r="D27" s="168"/>
      <c r="E27" s="168"/>
      <c r="F27" s="170"/>
      <c r="G27" s="170"/>
      <c r="H27" s="1798"/>
      <c r="I27" s="197"/>
      <c r="K27" s="215"/>
      <c r="L27" s="174"/>
      <c r="M27" s="174"/>
      <c r="N27" s="197"/>
      <c r="P27" s="215"/>
      <c r="Q27" s="174"/>
      <c r="R27" s="174"/>
      <c r="S27" s="197"/>
      <c r="T27" s="174"/>
      <c r="U27" s="174"/>
      <c r="V27" s="174"/>
      <c r="W27" s="174"/>
      <c r="X27" s="174"/>
      <c r="Y27" s="174"/>
      <c r="Z27" s="93"/>
    </row>
    <row r="28" spans="1:26" ht="27.75" customHeight="1">
      <c r="A28" s="136"/>
      <c r="B28" s="168" t="s">
        <v>100</v>
      </c>
      <c r="C28" s="168"/>
      <c r="D28" s="168"/>
      <c r="E28" s="168"/>
      <c r="F28" s="164"/>
      <c r="G28" s="164"/>
      <c r="H28" s="1823">
        <v>1213</v>
      </c>
      <c r="I28" s="195">
        <v>1212</v>
      </c>
      <c r="K28" s="196">
        <v>1211</v>
      </c>
      <c r="L28" s="169">
        <v>1211</v>
      </c>
      <c r="M28" s="169">
        <v>1211.7539999999999</v>
      </c>
      <c r="N28" s="195">
        <v>1214</v>
      </c>
      <c r="P28" s="196">
        <v>1218</v>
      </c>
      <c r="Q28" s="169">
        <v>1221</v>
      </c>
      <c r="R28" s="169">
        <v>1224</v>
      </c>
      <c r="S28" s="195">
        <v>1226</v>
      </c>
      <c r="T28" s="174"/>
      <c r="U28" s="1596">
        <v>1213</v>
      </c>
      <c r="V28" s="1597">
        <v>1213</v>
      </c>
      <c r="W28" s="174"/>
      <c r="X28" s="1596">
        <v>1212</v>
      </c>
      <c r="Y28" s="1597">
        <v>1222</v>
      </c>
      <c r="Z28" s="93"/>
    </row>
    <row r="29" spans="1:26" ht="27.75" customHeight="1">
      <c r="A29" s="136"/>
      <c r="B29" s="168" t="s">
        <v>101</v>
      </c>
      <c r="C29" s="168"/>
      <c r="D29" s="168"/>
      <c r="E29" s="168"/>
      <c r="F29" s="168"/>
      <c r="G29" s="168"/>
      <c r="H29" s="1824">
        <v>1223</v>
      </c>
      <c r="I29" s="194">
        <v>1237</v>
      </c>
      <c r="K29" s="201">
        <v>1246</v>
      </c>
      <c r="L29" s="193">
        <v>1245</v>
      </c>
      <c r="M29" s="193">
        <v>1222</v>
      </c>
      <c r="N29" s="194">
        <v>1247</v>
      </c>
      <c r="P29" s="201">
        <v>1260</v>
      </c>
      <c r="Q29" s="193">
        <v>1251</v>
      </c>
      <c r="R29" s="193">
        <v>1252</v>
      </c>
      <c r="S29" s="194">
        <v>1255</v>
      </c>
      <c r="T29" s="174"/>
      <c r="U29" s="204">
        <v>1248</v>
      </c>
      <c r="V29" s="203">
        <v>1245</v>
      </c>
      <c r="W29" s="174"/>
      <c r="X29" s="204">
        <v>1243</v>
      </c>
      <c r="Y29" s="203">
        <v>1251</v>
      </c>
      <c r="Z29" s="93"/>
    </row>
    <row r="30" spans="1:26" ht="27.75" customHeight="1">
      <c r="A30" s="136"/>
      <c r="B30" s="168"/>
      <c r="C30" s="168"/>
      <c r="D30" s="168"/>
      <c r="E30" s="168"/>
      <c r="F30" s="168"/>
      <c r="G30" s="168"/>
      <c r="H30" s="235"/>
      <c r="I30" s="174"/>
      <c r="K30" s="174"/>
      <c r="L30" s="174"/>
      <c r="M30" s="174"/>
      <c r="N30" s="174"/>
      <c r="P30" s="174"/>
      <c r="Q30" s="174"/>
      <c r="R30" s="174"/>
      <c r="S30" s="174"/>
      <c r="T30" s="179"/>
      <c r="U30" s="174"/>
      <c r="V30" s="1422"/>
      <c r="W30" s="179"/>
      <c r="X30" s="174"/>
      <c r="Y30" s="1422"/>
      <c r="Z30" s="93"/>
    </row>
    <row r="31" spans="1:26" ht="27.75" customHeight="1">
      <c r="A31" s="136"/>
      <c r="B31" s="164" t="s">
        <v>477</v>
      </c>
      <c r="C31" s="164"/>
      <c r="D31" s="164"/>
      <c r="E31" s="164"/>
      <c r="F31" s="168"/>
      <c r="G31" s="168"/>
      <c r="H31" s="937"/>
      <c r="I31" s="222"/>
      <c r="K31" s="222"/>
      <c r="L31" s="222"/>
      <c r="M31" s="222"/>
      <c r="N31" s="222"/>
      <c r="P31" s="222"/>
      <c r="Q31" s="222"/>
      <c r="R31" s="222"/>
      <c r="S31" s="222"/>
      <c r="T31" s="211"/>
      <c r="U31" s="174"/>
      <c r="V31" s="174"/>
      <c r="W31" s="211"/>
      <c r="X31" s="174"/>
      <c r="Y31" s="174"/>
      <c r="Z31" s="90"/>
    </row>
    <row r="32" spans="1:26" ht="27.75" customHeight="1">
      <c r="A32" s="136"/>
      <c r="B32" s="168" t="s">
        <v>556</v>
      </c>
      <c r="C32" s="168"/>
      <c r="D32" s="168"/>
      <c r="E32" s="168"/>
      <c r="F32" s="168"/>
      <c r="G32" s="168"/>
      <c r="H32" s="1822">
        <v>89847</v>
      </c>
      <c r="I32" s="1827">
        <v>89808</v>
      </c>
      <c r="K32" s="242">
        <v>91447</v>
      </c>
      <c r="L32" s="243">
        <v>94681</v>
      </c>
      <c r="M32" s="243">
        <v>96897</v>
      </c>
      <c r="N32" s="244">
        <v>99277</v>
      </c>
      <c r="O32" s="1191"/>
      <c r="P32" s="242">
        <v>101380</v>
      </c>
      <c r="Q32" s="243">
        <v>101362</v>
      </c>
      <c r="R32" s="243">
        <v>100546</v>
      </c>
      <c r="S32" s="244">
        <v>98099</v>
      </c>
      <c r="T32" s="169"/>
      <c r="U32" s="174"/>
      <c r="V32" s="174"/>
      <c r="W32" s="169"/>
      <c r="X32" s="174"/>
      <c r="Y32" s="174"/>
      <c r="Z32" s="91"/>
    </row>
    <row r="33" spans="1:26" ht="27.75" customHeight="1">
      <c r="A33" s="136"/>
      <c r="B33" s="168" t="s">
        <v>102</v>
      </c>
      <c r="C33" s="168"/>
      <c r="D33" s="168"/>
      <c r="E33" s="168"/>
      <c r="F33" s="170"/>
      <c r="G33" s="170"/>
      <c r="H33" s="1823">
        <v>2569</v>
      </c>
      <c r="I33" s="195">
        <v>2597</v>
      </c>
      <c r="K33" s="196">
        <v>2618</v>
      </c>
      <c r="L33" s="169">
        <v>2905</v>
      </c>
      <c r="M33" s="169">
        <v>2953</v>
      </c>
      <c r="N33" s="195">
        <v>3048</v>
      </c>
      <c r="P33" s="196">
        <v>3109</v>
      </c>
      <c r="Q33" s="169">
        <v>3129</v>
      </c>
      <c r="R33" s="169">
        <v>3147</v>
      </c>
      <c r="S33" s="195">
        <v>3076</v>
      </c>
      <c r="T33" s="169"/>
      <c r="U33" s="174"/>
      <c r="V33" s="174"/>
      <c r="W33" s="169"/>
      <c r="X33" s="174"/>
      <c r="Y33" s="174"/>
      <c r="Z33" s="91"/>
    </row>
    <row r="34" spans="1:26" ht="27.75" customHeight="1">
      <c r="A34" s="136"/>
      <c r="B34" s="168" t="s">
        <v>103</v>
      </c>
      <c r="C34" s="168"/>
      <c r="D34" s="168"/>
      <c r="E34" s="168"/>
      <c r="F34" s="166"/>
      <c r="G34" s="166"/>
      <c r="H34" s="1824">
        <v>8695</v>
      </c>
      <c r="I34" s="194">
        <v>8716</v>
      </c>
      <c r="K34" s="201">
        <v>8791</v>
      </c>
      <c r="L34" s="193">
        <v>8793</v>
      </c>
      <c r="M34" s="193">
        <v>8949</v>
      </c>
      <c r="N34" s="194">
        <v>9007</v>
      </c>
      <c r="P34" s="201">
        <v>9391</v>
      </c>
      <c r="Q34" s="193">
        <v>9361</v>
      </c>
      <c r="R34" s="193">
        <v>9197</v>
      </c>
      <c r="S34" s="194">
        <v>8970</v>
      </c>
      <c r="T34" s="169"/>
      <c r="U34" s="174"/>
      <c r="V34" s="174"/>
      <c r="W34" s="169"/>
      <c r="X34" s="174"/>
      <c r="Y34" s="174"/>
      <c r="Z34" s="91"/>
    </row>
    <row r="35" spans="1:26" ht="27.75" customHeight="1">
      <c r="A35" s="136"/>
      <c r="B35" s="168"/>
      <c r="C35" s="168"/>
      <c r="D35" s="168"/>
      <c r="E35" s="168"/>
      <c r="F35" s="168"/>
      <c r="G35" s="168"/>
      <c r="H35" s="235"/>
      <c r="I35" s="174"/>
      <c r="J35" s="235"/>
      <c r="K35" s="174"/>
      <c r="L35" s="235"/>
      <c r="M35" s="235"/>
      <c r="N35" s="174"/>
      <c r="O35" s="235"/>
      <c r="P35" s="235"/>
      <c r="Q35" s="235"/>
      <c r="R35" s="235"/>
      <c r="S35" s="235"/>
      <c r="T35" s="168"/>
      <c r="U35" s="170"/>
      <c r="V35" s="170"/>
      <c r="W35" s="168"/>
      <c r="X35" s="170"/>
      <c r="Y35" s="170"/>
      <c r="Z35" s="91"/>
    </row>
    <row r="36" spans="1:26" ht="27.75" customHeight="1">
      <c r="A36" s="136"/>
      <c r="B36" s="164" t="s">
        <v>496</v>
      </c>
      <c r="C36" s="164"/>
      <c r="D36" s="164"/>
      <c r="E36" s="164"/>
      <c r="F36" s="180"/>
      <c r="G36" s="180"/>
      <c r="H36" s="166"/>
      <c r="I36" s="167"/>
      <c r="K36" s="167"/>
      <c r="L36" s="167"/>
      <c r="M36" s="167"/>
      <c r="N36" s="167"/>
      <c r="P36" s="166"/>
      <c r="Q36" s="167"/>
      <c r="R36" s="167"/>
      <c r="S36" s="167"/>
      <c r="T36" s="165"/>
      <c r="U36" s="170"/>
      <c r="V36" s="170"/>
      <c r="W36" s="165"/>
      <c r="X36" s="170"/>
      <c r="Y36" s="170"/>
      <c r="Z36" s="91"/>
    </row>
    <row r="37" spans="1:26" ht="27.75" customHeight="1">
      <c r="A37" s="136"/>
      <c r="B37" s="168" t="s">
        <v>557</v>
      </c>
      <c r="C37" s="168"/>
      <c r="D37" s="168"/>
      <c r="E37" s="168"/>
      <c r="F37" s="168"/>
      <c r="G37" s="168"/>
      <c r="H37" s="2191" t="s">
        <v>483</v>
      </c>
      <c r="I37" s="1828" t="s">
        <v>483</v>
      </c>
      <c r="K37" s="699" t="s">
        <v>483</v>
      </c>
      <c r="L37" s="700" t="s">
        <v>483</v>
      </c>
      <c r="M37" s="700" t="s">
        <v>483</v>
      </c>
      <c r="N37" s="498" t="s">
        <v>483</v>
      </c>
      <c r="P37" s="699" t="s">
        <v>483</v>
      </c>
      <c r="Q37" s="700" t="s">
        <v>483</v>
      </c>
      <c r="R37" s="700" t="s">
        <v>483</v>
      </c>
      <c r="S37" s="498" t="s">
        <v>483</v>
      </c>
      <c r="T37" s="1782"/>
      <c r="U37" s="174"/>
      <c r="V37" s="174"/>
      <c r="W37" s="270"/>
      <c r="X37" s="174"/>
      <c r="Y37" s="174"/>
      <c r="Z37" s="91"/>
    </row>
    <row r="38" spans="1:26" ht="27.75" customHeight="1">
      <c r="A38" s="136"/>
      <c r="B38" s="168" t="s">
        <v>558</v>
      </c>
      <c r="C38" s="168"/>
      <c r="D38" s="168"/>
      <c r="E38" s="168"/>
      <c r="F38" s="168"/>
      <c r="G38" s="168"/>
      <c r="H38" s="1821" t="s">
        <v>104</v>
      </c>
      <c r="I38" s="1783" t="s">
        <v>104</v>
      </c>
      <c r="K38" s="668" t="s">
        <v>104</v>
      </c>
      <c r="L38" s="270" t="s">
        <v>104</v>
      </c>
      <c r="M38" s="270" t="s">
        <v>104</v>
      </c>
      <c r="N38" s="495" t="s">
        <v>104</v>
      </c>
      <c r="P38" s="668" t="s">
        <v>104</v>
      </c>
      <c r="Q38" s="270" t="s">
        <v>104</v>
      </c>
      <c r="R38" s="270" t="s">
        <v>104</v>
      </c>
      <c r="S38" s="495" t="s">
        <v>104</v>
      </c>
      <c r="T38" s="1782"/>
      <c r="U38" s="174"/>
      <c r="V38" s="174"/>
      <c r="W38" s="270"/>
      <c r="X38" s="174"/>
      <c r="Y38" s="174"/>
      <c r="Z38" s="91"/>
    </row>
    <row r="39" spans="1:26" ht="27.75" customHeight="1">
      <c r="A39" s="136"/>
      <c r="B39" s="168" t="s">
        <v>559</v>
      </c>
      <c r="C39" s="168"/>
      <c r="D39" s="168"/>
      <c r="E39" s="168"/>
      <c r="F39" s="168"/>
      <c r="G39" s="168"/>
      <c r="H39" s="1821" t="s">
        <v>106</v>
      </c>
      <c r="I39" s="1783" t="s">
        <v>106</v>
      </c>
      <c r="K39" s="668" t="s">
        <v>106</v>
      </c>
      <c r="L39" s="270" t="s">
        <v>106</v>
      </c>
      <c r="M39" s="270" t="s">
        <v>106</v>
      </c>
      <c r="N39" s="495" t="s">
        <v>105</v>
      </c>
      <c r="P39" s="668" t="s">
        <v>105</v>
      </c>
      <c r="Q39" s="270" t="s">
        <v>105</v>
      </c>
      <c r="R39" s="270" t="s">
        <v>105</v>
      </c>
      <c r="S39" s="495" t="s">
        <v>105</v>
      </c>
      <c r="T39" s="1782"/>
      <c r="U39" s="174"/>
      <c r="V39" s="174"/>
      <c r="W39" s="270"/>
      <c r="X39" s="174"/>
      <c r="Y39" s="174"/>
      <c r="Z39" s="91"/>
    </row>
    <row r="40" spans="1:26" ht="27.75" customHeight="1">
      <c r="A40" s="136"/>
      <c r="B40" s="168" t="s">
        <v>560</v>
      </c>
      <c r="C40" s="168"/>
      <c r="D40" s="168"/>
      <c r="E40" s="168"/>
      <c r="F40" s="180"/>
      <c r="G40" s="180"/>
      <c r="H40" s="1811" t="s">
        <v>106</v>
      </c>
      <c r="I40" s="187" t="s">
        <v>106</v>
      </c>
      <c r="K40" s="186" t="s">
        <v>106</v>
      </c>
      <c r="L40" s="537" t="s">
        <v>106</v>
      </c>
      <c r="M40" s="537" t="s">
        <v>106</v>
      </c>
      <c r="N40" s="187" t="s">
        <v>106</v>
      </c>
      <c r="P40" s="186" t="s">
        <v>106</v>
      </c>
      <c r="Q40" s="537" t="s">
        <v>106</v>
      </c>
      <c r="R40" s="537" t="s">
        <v>106</v>
      </c>
      <c r="S40" s="187" t="s">
        <v>106</v>
      </c>
      <c r="T40" s="1782"/>
      <c r="U40" s="174"/>
      <c r="V40" s="174"/>
      <c r="W40" s="270"/>
      <c r="X40" s="174"/>
      <c r="Y40" s="174"/>
      <c r="Z40" s="91"/>
    </row>
    <row r="41" spans="1:26" ht="27.75" customHeight="1">
      <c r="A41" s="136"/>
      <c r="B41" s="206"/>
      <c r="C41" s="206"/>
      <c r="D41" s="206"/>
      <c r="E41" s="206"/>
      <c r="F41" s="180"/>
      <c r="G41" s="180"/>
      <c r="H41" s="180"/>
      <c r="I41" s="180"/>
      <c r="J41" s="206"/>
      <c r="K41" s="180"/>
      <c r="L41" s="206"/>
      <c r="M41" s="206"/>
      <c r="N41" s="206"/>
      <c r="O41" s="206"/>
      <c r="P41" s="206"/>
      <c r="Q41" s="206"/>
      <c r="R41" s="206"/>
      <c r="S41" s="206"/>
      <c r="T41" s="205"/>
      <c r="U41" s="917"/>
      <c r="V41" s="917"/>
      <c r="W41" s="205"/>
      <c r="X41" s="917"/>
      <c r="Y41" s="917"/>
      <c r="Z41" s="715"/>
    </row>
    <row r="42" spans="1:26" ht="27.75" customHeight="1">
      <c r="A42" s="136"/>
      <c r="B42" s="706"/>
      <c r="C42" s="706"/>
      <c r="D42" s="706"/>
      <c r="E42" s="706"/>
      <c r="F42" s="181"/>
      <c r="G42" s="181"/>
      <c r="H42" s="181"/>
      <c r="I42" s="181"/>
      <c r="J42" s="1187"/>
      <c r="K42" s="181"/>
      <c r="L42" s="1187"/>
      <c r="M42" s="1187"/>
      <c r="N42" s="1187"/>
      <c r="O42" s="706"/>
      <c r="P42" s="706"/>
      <c r="Q42" s="706"/>
      <c r="R42" s="706"/>
      <c r="S42" s="706"/>
      <c r="T42" s="716"/>
      <c r="U42" s="917"/>
      <c r="V42" s="917"/>
      <c r="W42" s="716"/>
      <c r="X42" s="917"/>
      <c r="Y42" s="917"/>
      <c r="Z42" s="715"/>
    </row>
    <row r="43" spans="1:26" ht="27.75" hidden="1" customHeight="1">
      <c r="A43" s="136"/>
      <c r="B43" s="706"/>
      <c r="C43" s="706"/>
      <c r="D43" s="706"/>
      <c r="E43" s="706"/>
      <c r="F43" s="164"/>
      <c r="G43" s="164"/>
      <c r="H43" s="164"/>
      <c r="I43" s="164"/>
      <c r="J43" s="1187"/>
      <c r="K43" s="164"/>
      <c r="L43" s="1187"/>
      <c r="M43" s="1187"/>
      <c r="N43" s="1187"/>
      <c r="O43" s="706"/>
      <c r="P43" s="706"/>
      <c r="Q43" s="706"/>
      <c r="R43" s="706"/>
      <c r="S43" s="706"/>
      <c r="T43" s="205"/>
      <c r="U43" s="212"/>
      <c r="V43" s="212"/>
      <c r="W43" s="205"/>
      <c r="X43" s="212"/>
      <c r="Y43" s="212"/>
      <c r="Z43" s="112"/>
    </row>
    <row r="44" spans="1:26" ht="27.75" hidden="1" customHeight="1">
      <c r="A44" s="136"/>
      <c r="B44" s="706"/>
      <c r="C44" s="706"/>
      <c r="D44" s="706"/>
      <c r="E44" s="706"/>
      <c r="F44" s="168"/>
      <c r="G44" s="168"/>
      <c r="H44" s="168"/>
      <c r="I44" s="168"/>
      <c r="J44" s="1187"/>
      <c r="K44" s="168"/>
      <c r="L44" s="1187"/>
      <c r="M44" s="1187"/>
      <c r="N44" s="1187"/>
      <c r="O44" s="706"/>
      <c r="P44" s="706"/>
      <c r="Q44" s="706"/>
      <c r="R44" s="706"/>
      <c r="S44" s="706"/>
      <c r="T44" s="209"/>
      <c r="U44" s="212"/>
      <c r="V44" s="212"/>
      <c r="W44" s="209"/>
      <c r="X44" s="212"/>
      <c r="Y44" s="212"/>
      <c r="Z44" s="112"/>
    </row>
    <row r="45" spans="1:26" ht="27.75" hidden="1" customHeight="1">
      <c r="A45" s="136"/>
      <c r="B45" s="206"/>
      <c r="C45" s="206"/>
      <c r="D45" s="206"/>
      <c r="E45" s="206"/>
      <c r="F45" s="168"/>
      <c r="G45" s="168"/>
      <c r="H45" s="168"/>
      <c r="I45" s="168"/>
      <c r="J45" s="206"/>
      <c r="K45" s="168"/>
      <c r="L45" s="206"/>
      <c r="M45" s="206"/>
      <c r="N45" s="206"/>
      <c r="O45" s="206"/>
      <c r="P45" s="206"/>
      <c r="Q45" s="206"/>
      <c r="R45" s="206"/>
      <c r="S45" s="206"/>
      <c r="T45" s="209"/>
      <c r="U45" s="212"/>
      <c r="V45" s="212"/>
      <c r="W45" s="209"/>
      <c r="X45" s="212"/>
      <c r="Y45" s="212"/>
      <c r="Z45" s="112"/>
    </row>
    <row r="46" spans="1:26" ht="27.75" hidden="1" customHeight="1">
      <c r="A46" s="136"/>
      <c r="B46" s="206"/>
      <c r="C46" s="206"/>
      <c r="D46" s="206"/>
      <c r="E46" s="206"/>
      <c r="F46" s="168"/>
      <c r="G46" s="168"/>
      <c r="H46" s="168"/>
      <c r="I46" s="168"/>
      <c r="J46" s="206"/>
      <c r="K46" s="168"/>
      <c r="L46" s="206"/>
      <c r="M46" s="206"/>
      <c r="N46" s="206"/>
      <c r="O46" s="206"/>
      <c r="P46" s="206"/>
      <c r="Q46" s="206"/>
      <c r="R46" s="206"/>
      <c r="S46" s="206"/>
      <c r="T46" s="209"/>
      <c r="U46" s="212"/>
      <c r="V46" s="212"/>
      <c r="W46" s="209"/>
      <c r="X46" s="212"/>
      <c r="Y46" s="212"/>
      <c r="Z46" s="112"/>
    </row>
    <row r="47" spans="1:26" ht="27.75" hidden="1" customHeight="1">
      <c r="A47" s="136"/>
      <c r="B47" s="206"/>
      <c r="C47" s="206"/>
      <c r="D47" s="206"/>
      <c r="E47" s="206"/>
      <c r="F47" s="168"/>
      <c r="G47" s="168"/>
      <c r="H47" s="168"/>
      <c r="I47" s="168"/>
      <c r="J47" s="206"/>
      <c r="K47" s="168"/>
      <c r="L47" s="206"/>
      <c r="M47" s="206"/>
      <c r="N47" s="206"/>
      <c r="O47" s="206"/>
      <c r="P47" s="206"/>
      <c r="Q47" s="206"/>
      <c r="R47" s="206"/>
      <c r="S47" s="206"/>
      <c r="T47" s="209"/>
      <c r="U47" s="212"/>
      <c r="V47" s="212"/>
      <c r="W47" s="209"/>
      <c r="X47" s="212"/>
      <c r="Y47" s="212"/>
      <c r="Z47" s="112"/>
    </row>
    <row r="48" spans="1:26" ht="27.75" hidden="1" customHeight="1">
      <c r="A48" s="136"/>
      <c r="B48" s="206"/>
      <c r="C48" s="206"/>
      <c r="D48" s="206"/>
      <c r="E48" s="206"/>
      <c r="F48" s="168"/>
      <c r="G48" s="168"/>
      <c r="H48" s="168"/>
      <c r="I48" s="168"/>
      <c r="J48" s="206"/>
      <c r="K48" s="168"/>
      <c r="L48" s="206"/>
      <c r="M48" s="206"/>
      <c r="N48" s="206"/>
      <c r="O48" s="206"/>
      <c r="P48" s="206"/>
      <c r="Q48" s="206"/>
      <c r="R48" s="206"/>
      <c r="S48" s="206"/>
      <c r="T48" s="209"/>
      <c r="U48" s="212"/>
      <c r="V48" s="212"/>
      <c r="W48" s="209"/>
      <c r="X48" s="212"/>
      <c r="Y48" s="212"/>
      <c r="Z48" s="112"/>
    </row>
    <row r="49" spans="1:26" ht="27.75" hidden="1" customHeight="1">
      <c r="A49" s="136"/>
      <c r="B49" s="206"/>
      <c r="C49" s="206"/>
      <c r="D49" s="206"/>
      <c r="E49" s="206"/>
      <c r="F49" s="83"/>
      <c r="G49" s="83"/>
      <c r="H49" s="83"/>
      <c r="I49" s="83"/>
      <c r="J49" s="206"/>
      <c r="K49" s="83"/>
      <c r="L49" s="206"/>
      <c r="M49" s="206"/>
      <c r="N49" s="206"/>
      <c r="O49" s="206"/>
      <c r="P49" s="206"/>
      <c r="Q49" s="206"/>
      <c r="R49" s="206"/>
      <c r="S49" s="206"/>
      <c r="T49" s="209"/>
      <c r="U49" s="212"/>
      <c r="V49" s="212"/>
      <c r="W49" s="209"/>
      <c r="X49" s="212"/>
      <c r="Y49" s="212"/>
      <c r="Z49" s="112"/>
    </row>
    <row r="50" spans="1:26" ht="27.75" hidden="1" customHeight="1">
      <c r="A50" s="136"/>
      <c r="B50" s="206"/>
      <c r="C50" s="206"/>
      <c r="D50" s="206"/>
      <c r="E50" s="206"/>
      <c r="F50" s="83"/>
      <c r="G50" s="83"/>
      <c r="H50" s="83"/>
      <c r="I50" s="83"/>
      <c r="J50" s="206"/>
      <c r="K50" s="83"/>
      <c r="L50" s="206"/>
      <c r="M50" s="206"/>
      <c r="N50" s="206"/>
      <c r="O50" s="206"/>
      <c r="P50" s="206"/>
      <c r="Q50" s="206"/>
      <c r="R50" s="206"/>
      <c r="S50" s="206"/>
      <c r="T50" s="209"/>
      <c r="U50" s="212"/>
      <c r="V50" s="212"/>
      <c r="W50" s="209"/>
      <c r="X50" s="212"/>
      <c r="Y50" s="212"/>
      <c r="Z50" s="112"/>
    </row>
    <row r="51" spans="1:26" ht="27.75" hidden="1" customHeight="1">
      <c r="A51" s="136"/>
      <c r="B51" s="206"/>
      <c r="C51" s="206"/>
      <c r="D51" s="206"/>
      <c r="E51" s="206"/>
      <c r="F51" s="83"/>
      <c r="G51" s="83"/>
      <c r="H51" s="83"/>
      <c r="I51" s="83"/>
      <c r="J51" s="206"/>
      <c r="K51" s="83"/>
      <c r="L51" s="206"/>
      <c r="M51" s="206"/>
      <c r="N51" s="206"/>
      <c r="O51" s="206"/>
      <c r="P51" s="206"/>
      <c r="Q51" s="206"/>
      <c r="R51" s="206"/>
      <c r="S51" s="206"/>
      <c r="T51" s="209"/>
      <c r="U51" s="212"/>
      <c r="V51" s="212"/>
      <c r="W51" s="209"/>
      <c r="X51" s="212"/>
      <c r="Y51" s="212"/>
      <c r="Z51" s="112"/>
    </row>
    <row r="52" spans="1:26" ht="27.75" hidden="1" customHeight="1">
      <c r="A52" s="136"/>
      <c r="B52" s="206"/>
      <c r="C52" s="206"/>
      <c r="D52" s="206"/>
      <c r="E52" s="206"/>
      <c r="F52" s="83"/>
      <c r="G52" s="83"/>
      <c r="H52" s="83"/>
      <c r="I52" s="83"/>
      <c r="J52" s="206"/>
      <c r="K52" s="83"/>
      <c r="L52" s="206"/>
      <c r="M52" s="206"/>
      <c r="N52" s="206"/>
      <c r="O52" s="206"/>
      <c r="P52" s="206"/>
      <c r="Q52" s="206"/>
      <c r="R52" s="206"/>
      <c r="S52" s="206"/>
      <c r="T52" s="209"/>
      <c r="U52" s="212"/>
      <c r="V52" s="212"/>
      <c r="W52" s="209"/>
      <c r="X52" s="212"/>
      <c r="Y52" s="212"/>
      <c r="Z52" s="112"/>
    </row>
    <row r="53" spans="1:26" ht="27.75" hidden="1" customHeight="1">
      <c r="A53" s="136"/>
      <c r="B53" s="706"/>
      <c r="C53" s="706"/>
      <c r="D53" s="706"/>
      <c r="E53" s="706"/>
      <c r="F53" s="83"/>
      <c r="G53" s="83"/>
      <c r="H53" s="83"/>
      <c r="I53" s="83"/>
      <c r="J53" s="1187"/>
      <c r="K53" s="83"/>
      <c r="L53" s="1187"/>
      <c r="M53" s="1187"/>
      <c r="N53" s="1187"/>
      <c r="O53" s="706"/>
      <c r="P53" s="706"/>
      <c r="Q53" s="706"/>
      <c r="R53" s="706"/>
      <c r="S53" s="706"/>
      <c r="T53" s="209"/>
      <c r="U53" s="212"/>
      <c r="V53" s="212"/>
      <c r="W53" s="209"/>
      <c r="X53" s="212"/>
      <c r="Y53" s="212"/>
      <c r="Z53" s="112"/>
    </row>
    <row r="54" spans="1:26" ht="27.75" hidden="1" customHeight="1">
      <c r="A54" s="136"/>
      <c r="B54" s="183"/>
      <c r="C54" s="183"/>
      <c r="D54" s="183"/>
      <c r="E54" s="183"/>
      <c r="F54" s="83"/>
      <c r="G54" s="83"/>
      <c r="H54" s="83"/>
      <c r="I54" s="83"/>
      <c r="J54" s="183"/>
      <c r="K54" s="83"/>
      <c r="L54" s="183"/>
      <c r="M54" s="183"/>
      <c r="N54" s="183"/>
      <c r="O54" s="183"/>
      <c r="P54" s="183"/>
      <c r="Q54" s="183"/>
      <c r="R54" s="183"/>
      <c r="S54" s="183"/>
      <c r="T54" s="209"/>
      <c r="U54" s="212"/>
      <c r="V54" s="212"/>
      <c r="W54" s="209"/>
      <c r="X54" s="212"/>
      <c r="Y54" s="212"/>
      <c r="Z54" s="112"/>
    </row>
    <row r="55" spans="1:26" ht="27.75" customHeight="1">
      <c r="A55" s="136"/>
      <c r="B55" s="183" t="s">
        <v>107</v>
      </c>
      <c r="C55" s="183"/>
      <c r="D55" s="183"/>
      <c r="E55" s="183"/>
      <c r="F55" s="83"/>
      <c r="G55" s="83"/>
      <c r="H55" s="83"/>
      <c r="I55" s="83"/>
      <c r="J55" s="183"/>
      <c r="K55" s="83"/>
      <c r="L55" s="183"/>
      <c r="M55" s="183"/>
      <c r="N55" s="183"/>
      <c r="O55" s="183"/>
      <c r="P55" s="183"/>
      <c r="Q55" s="183"/>
      <c r="R55" s="183"/>
      <c r="S55" s="183"/>
      <c r="T55" s="209"/>
      <c r="U55" s="212"/>
      <c r="V55" s="212"/>
      <c r="W55" s="209"/>
      <c r="X55" s="212"/>
      <c r="Y55" s="212"/>
      <c r="Z55" s="112"/>
    </row>
    <row r="56" spans="1:26" ht="27.75" customHeight="1">
      <c r="A56" s="136"/>
      <c r="B56" s="183" t="s">
        <v>108</v>
      </c>
      <c r="C56" s="183"/>
      <c r="D56" s="183"/>
      <c r="E56" s="183"/>
      <c r="F56" s="183"/>
      <c r="G56" s="183"/>
      <c r="H56" s="183"/>
      <c r="I56" s="183"/>
      <c r="J56" s="183"/>
      <c r="K56" s="183"/>
      <c r="L56" s="183"/>
      <c r="M56" s="183"/>
      <c r="N56" s="183"/>
      <c r="O56" s="183"/>
      <c r="P56" s="183"/>
      <c r="Q56" s="183"/>
      <c r="R56" s="183"/>
      <c r="S56" s="183"/>
      <c r="T56" s="209"/>
      <c r="U56" s="212"/>
      <c r="V56" s="212"/>
      <c r="W56" s="209"/>
      <c r="X56" s="212"/>
      <c r="Y56" s="212"/>
      <c r="Z56" s="112"/>
    </row>
    <row r="57" spans="1:26" ht="27.75" customHeight="1">
      <c r="A57" s="136"/>
      <c r="B57" s="183" t="s">
        <v>903</v>
      </c>
      <c r="C57" s="183"/>
      <c r="D57" s="183"/>
      <c r="E57" s="183"/>
      <c r="F57" s="184"/>
      <c r="G57" s="184"/>
      <c r="H57" s="184"/>
      <c r="I57" s="184"/>
      <c r="J57" s="183"/>
      <c r="K57" s="184"/>
      <c r="L57" s="183"/>
      <c r="M57" s="183"/>
      <c r="N57" s="183"/>
      <c r="O57" s="183"/>
      <c r="P57" s="183"/>
      <c r="Q57" s="183"/>
      <c r="R57" s="183"/>
      <c r="S57" s="183"/>
      <c r="T57" s="209"/>
      <c r="U57" s="212"/>
      <c r="V57" s="212"/>
      <c r="W57" s="209"/>
      <c r="X57" s="212"/>
      <c r="Y57" s="212"/>
      <c r="Z57" s="112"/>
    </row>
    <row r="58" spans="1:26" ht="27.75" customHeight="1">
      <c r="A58" s="136"/>
      <c r="B58" s="183" t="s">
        <v>904</v>
      </c>
      <c r="C58" s="183"/>
      <c r="D58" s="183"/>
      <c r="E58" s="183"/>
      <c r="F58" s="184"/>
      <c r="G58" s="184"/>
      <c r="H58" s="184"/>
      <c r="I58" s="184"/>
      <c r="J58" s="183"/>
      <c r="K58" s="184"/>
      <c r="L58" s="183"/>
      <c r="M58" s="183"/>
      <c r="N58" s="183"/>
      <c r="O58" s="183"/>
      <c r="P58" s="183"/>
      <c r="Q58" s="183"/>
      <c r="R58" s="183"/>
      <c r="S58" s="183"/>
      <c r="T58" s="209"/>
      <c r="U58" s="212"/>
      <c r="V58" s="212"/>
      <c r="W58" s="209"/>
      <c r="X58" s="212"/>
      <c r="Y58" s="212"/>
      <c r="Z58" s="112"/>
    </row>
    <row r="59" spans="1:26" ht="27.75" customHeight="1">
      <c r="A59" s="136"/>
      <c r="B59" s="183"/>
      <c r="C59" s="183"/>
      <c r="D59" s="183"/>
      <c r="E59" s="183"/>
      <c r="F59" s="184"/>
      <c r="G59" s="184"/>
      <c r="H59" s="184"/>
      <c r="I59" s="184"/>
      <c r="J59" s="183"/>
      <c r="K59" s="184"/>
      <c r="L59" s="183"/>
      <c r="M59" s="183"/>
      <c r="N59" s="183"/>
      <c r="O59" s="183"/>
      <c r="P59" s="183"/>
      <c r="Q59" s="183"/>
      <c r="R59" s="183"/>
      <c r="S59" s="183"/>
      <c r="T59" s="209"/>
      <c r="U59" s="212"/>
      <c r="V59" s="212"/>
      <c r="W59" s="209"/>
      <c r="X59" s="212"/>
      <c r="Y59" s="212"/>
      <c r="Z59" s="112"/>
    </row>
    <row r="60" spans="1:26" ht="27.75" customHeight="1">
      <c r="A60" s="136"/>
      <c r="B60" s="183"/>
      <c r="C60" s="136"/>
      <c r="D60" s="136"/>
      <c r="E60" s="136"/>
      <c r="F60" s="184"/>
      <c r="G60" s="184"/>
      <c r="H60" s="184"/>
      <c r="I60" s="184"/>
      <c r="J60" s="1185"/>
      <c r="K60" s="184"/>
      <c r="L60" s="1185"/>
      <c r="M60" s="1185"/>
      <c r="N60" s="1185"/>
      <c r="O60" s="136"/>
      <c r="P60" s="136"/>
      <c r="Q60" s="136"/>
      <c r="R60" s="136"/>
      <c r="S60" s="136"/>
      <c r="T60" s="86"/>
      <c r="U60" s="135"/>
      <c r="V60" s="135"/>
      <c r="W60" s="86"/>
      <c r="X60" s="135"/>
      <c r="Y60" s="135"/>
      <c r="Z60" s="1185"/>
    </row>
    <row r="61" spans="1:26" ht="27.75" customHeight="1">
      <c r="F61" s="184"/>
      <c r="G61" s="184"/>
      <c r="H61" s="184"/>
      <c r="I61" s="184"/>
      <c r="K61" s="184"/>
      <c r="T61" s="37"/>
      <c r="W61" s="37"/>
    </row>
    <row r="62" spans="1:26" ht="27.75" customHeight="1">
      <c r="F62" s="184"/>
      <c r="G62" s="184"/>
      <c r="H62" s="184"/>
      <c r="I62" s="184"/>
      <c r="K62" s="184"/>
      <c r="T62" s="38"/>
      <c r="W62" s="38"/>
    </row>
    <row r="63" spans="1:26" ht="27.75" customHeight="1">
      <c r="B63" s="164"/>
      <c r="C63" s="164"/>
      <c r="D63" s="164"/>
      <c r="E63" s="164"/>
      <c r="F63" s="184"/>
      <c r="G63" s="184"/>
      <c r="H63" s="184"/>
      <c r="I63" s="184"/>
      <c r="J63" s="164"/>
      <c r="K63" s="184"/>
      <c r="L63" s="164"/>
      <c r="M63" s="164"/>
      <c r="N63" s="165"/>
      <c r="O63" s="164"/>
      <c r="P63" s="164"/>
    </row>
    <row r="64" spans="1:26" ht="27.75" customHeight="1">
      <c r="B64" s="168"/>
      <c r="C64" s="168"/>
      <c r="D64" s="168"/>
      <c r="E64" s="168"/>
      <c r="F64" s="184"/>
      <c r="G64" s="184"/>
      <c r="H64" s="184"/>
      <c r="I64" s="184"/>
      <c r="J64" s="168"/>
      <c r="K64" s="184"/>
      <c r="L64" s="168"/>
      <c r="M64" s="168"/>
      <c r="N64" s="168"/>
      <c r="O64" s="168"/>
      <c r="P64" s="168"/>
      <c r="S64" s="717"/>
      <c r="T64" s="38"/>
      <c r="W64" s="38"/>
    </row>
    <row r="65" spans="2:23" ht="27.75" customHeight="1">
      <c r="B65" s="168"/>
      <c r="C65" s="168"/>
      <c r="D65" s="168"/>
      <c r="E65" s="168"/>
      <c r="F65" s="184"/>
      <c r="G65" s="184"/>
      <c r="H65" s="184"/>
      <c r="I65" s="184"/>
      <c r="J65" s="168"/>
      <c r="K65" s="184"/>
      <c r="L65" s="168"/>
      <c r="M65" s="168"/>
      <c r="N65" s="168"/>
      <c r="O65" s="168"/>
      <c r="P65" s="168"/>
      <c r="T65" s="38"/>
      <c r="W65" s="38"/>
    </row>
    <row r="66" spans="2:23" ht="27.75" customHeight="1">
      <c r="B66" s="168"/>
      <c r="C66" s="168"/>
      <c r="D66" s="168"/>
      <c r="E66" s="168"/>
      <c r="F66" s="136"/>
      <c r="G66" s="1185"/>
      <c r="H66" s="1185"/>
      <c r="I66" s="1185"/>
      <c r="J66" s="168"/>
      <c r="K66" s="1185"/>
      <c r="L66" s="168"/>
      <c r="M66" s="168"/>
      <c r="N66" s="168"/>
      <c r="O66" s="168"/>
      <c r="P66" s="168"/>
      <c r="T66" s="41"/>
      <c r="W66" s="41"/>
    </row>
    <row r="68" spans="2:23" ht="27.75" customHeight="1">
      <c r="F68" s="704"/>
      <c r="G68" s="704"/>
      <c r="H68" s="704"/>
      <c r="I68" s="704"/>
      <c r="K68" s="704"/>
      <c r="L68" s="1083"/>
      <c r="M68" s="1083"/>
      <c r="N68" s="1083"/>
    </row>
    <row r="95" spans="6:11" ht="27.75" customHeight="1">
      <c r="F95" s="697"/>
      <c r="G95" s="697"/>
      <c r="H95" s="697"/>
      <c r="I95" s="697"/>
      <c r="K95" s="697"/>
    </row>
    <row r="96" spans="6:11" ht="27.75" customHeight="1">
      <c r="F96" s="697"/>
      <c r="G96" s="697"/>
      <c r="H96" s="697"/>
      <c r="I96" s="697"/>
      <c r="K96" s="697"/>
    </row>
    <row r="97" spans="6:11" ht="27.75" customHeight="1">
      <c r="F97" s="697"/>
      <c r="G97" s="697"/>
      <c r="H97" s="697"/>
      <c r="I97" s="697"/>
      <c r="K97" s="697"/>
    </row>
    <row r="98" spans="6:11" ht="27.75" customHeight="1">
      <c r="F98" s="697"/>
      <c r="G98" s="697"/>
      <c r="H98" s="697"/>
      <c r="I98" s="697"/>
      <c r="K98" s="697"/>
    </row>
  </sheetData>
  <mergeCells count="1">
    <mergeCell ref="P7:S7"/>
  </mergeCells>
  <pageMargins left="0.23622047244094499" right="0.23622047244094499" top="0.35433070866141703" bottom="0.5" header="0" footer="0.3"/>
  <pageSetup scale="33" orientation="landscape" r:id="rId1"/>
  <headerFooter scaleWithDoc="0">
    <oddFooter>&amp;A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Y109"/>
  <sheetViews>
    <sheetView showGridLines="0" view="pageBreakPreview" zoomScale="40" zoomScaleNormal="40" zoomScaleSheetLayoutView="40" workbookViewId="0">
      <selection activeCell="AE7" sqref="AE7"/>
    </sheetView>
  </sheetViews>
  <sheetFormatPr defaultColWidth="9.109375" defaultRowHeight="27.75" customHeight="1"/>
  <cols>
    <col min="1" max="1" width="2.6640625" style="640" customWidth="1"/>
    <col min="2" max="2" width="151.33203125" style="640" customWidth="1"/>
    <col min="3" max="5" width="18.6640625" style="640" hidden="1" customWidth="1"/>
    <col min="6" max="6" width="1.88671875" style="640" customWidth="1"/>
    <col min="7" max="8" width="15.33203125" style="1191" customWidth="1"/>
    <col min="9" max="9" width="2.88671875" style="1191" customWidth="1"/>
    <col min="10" max="10" width="15.33203125" style="1191" customWidth="1"/>
    <col min="11" max="12" width="18.6640625" style="705" customWidth="1"/>
    <col min="13" max="13" width="18.6640625" style="1191" customWidth="1"/>
    <col min="14" max="14" width="2.88671875" style="640" customWidth="1"/>
    <col min="15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4.109375" style="1191" customWidth="1"/>
    <col min="26" max="16384" width="9.109375" style="640"/>
  </cols>
  <sheetData>
    <row r="1" spans="1:25" ht="27.75" customHeight="1">
      <c r="A1" s="136"/>
      <c r="B1" s="136"/>
      <c r="C1" s="136"/>
      <c r="D1" s="136"/>
      <c r="E1" s="136"/>
      <c r="F1" s="136"/>
      <c r="G1" s="1185"/>
      <c r="H1" s="1185"/>
      <c r="I1" s="1185"/>
      <c r="J1" s="1185"/>
      <c r="K1" s="698"/>
      <c r="L1" s="698"/>
      <c r="M1" s="1185"/>
      <c r="N1" s="136"/>
      <c r="O1" s="136"/>
      <c r="P1" s="136"/>
      <c r="Q1" s="136"/>
      <c r="R1" s="136"/>
      <c r="S1" s="1185"/>
      <c r="T1" s="135"/>
      <c r="U1" s="135"/>
      <c r="V1" s="1185"/>
      <c r="W1" s="135"/>
      <c r="X1" s="135"/>
      <c r="Y1" s="1185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"/>
    </row>
    <row r="3" spans="1:25" ht="27.75" customHeight="1">
      <c r="A3" s="136"/>
      <c r="B3" s="1125" t="s">
        <v>370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"/>
    </row>
    <row r="5" spans="1:25" ht="27.75" customHeight="1">
      <c r="A5" s="136"/>
      <c r="B5" s="100"/>
      <c r="C5" s="100"/>
      <c r="D5" s="100"/>
      <c r="E5" s="100"/>
      <c r="F5" s="100"/>
      <c r="G5" s="100"/>
      <c r="H5" s="100"/>
      <c r="I5" s="100"/>
      <c r="J5" s="100"/>
      <c r="K5" s="110"/>
      <c r="L5" s="110"/>
      <c r="M5" s="100"/>
      <c r="N5" s="100"/>
      <c r="O5" s="100"/>
      <c r="P5" s="100"/>
      <c r="Q5" s="100"/>
      <c r="R5" s="100"/>
      <c r="S5" s="100"/>
      <c r="T5" s="121"/>
      <c r="U5" s="121"/>
      <c r="V5" s="100"/>
      <c r="W5" s="121"/>
      <c r="X5" s="121"/>
      <c r="Y5" s="112"/>
    </row>
    <row r="6" spans="1:25" ht="27.75" customHeight="1">
      <c r="A6" s="136"/>
      <c r="B6" s="217"/>
      <c r="C6" s="100"/>
      <c r="D6" s="100"/>
      <c r="E6" s="100"/>
      <c r="F6" s="100"/>
      <c r="G6" s="100"/>
      <c r="H6" s="100"/>
      <c r="I6" s="1387"/>
      <c r="J6" s="100"/>
      <c r="K6" s="1386"/>
      <c r="L6" s="1386"/>
      <c r="M6" s="1387"/>
      <c r="N6" s="1387"/>
      <c r="O6" s="1387"/>
      <c r="P6" s="1387"/>
      <c r="Q6" s="1387"/>
      <c r="R6" s="1387"/>
      <c r="S6" s="100"/>
      <c r="T6" s="121"/>
      <c r="U6" s="121"/>
      <c r="V6" s="100"/>
      <c r="W6" s="121"/>
      <c r="X6" s="121"/>
      <c r="Y6" s="112"/>
    </row>
    <row r="7" spans="1:25" ht="27.75" customHeight="1">
      <c r="A7" s="136"/>
      <c r="B7" s="217"/>
      <c r="C7" s="217"/>
      <c r="D7" s="217"/>
      <c r="E7" s="217"/>
      <c r="F7" s="217"/>
      <c r="G7" s="1829" t="s">
        <v>75</v>
      </c>
      <c r="H7" s="1819"/>
      <c r="I7" s="1589"/>
      <c r="J7" s="1588"/>
      <c r="K7" s="1589"/>
      <c r="L7" s="1589"/>
      <c r="M7" s="1589"/>
      <c r="N7" s="1589"/>
      <c r="O7" s="1589"/>
      <c r="P7" s="1589"/>
      <c r="Q7" s="1589"/>
      <c r="R7" s="1374"/>
      <c r="S7" s="1782"/>
      <c r="T7" s="1591" t="s">
        <v>878</v>
      </c>
      <c r="U7" s="1590"/>
      <c r="V7" s="270"/>
      <c r="W7" s="1607" t="s">
        <v>76</v>
      </c>
      <c r="X7" s="1608"/>
      <c r="Y7" s="91"/>
    </row>
    <row r="8" spans="1:25" ht="27.75" customHeight="1">
      <c r="A8" s="136"/>
      <c r="B8" s="168" t="s">
        <v>109</v>
      </c>
      <c r="C8" s="168"/>
      <c r="D8" s="168"/>
      <c r="E8" s="168"/>
      <c r="F8" s="168"/>
      <c r="G8" s="1819">
        <v>2021</v>
      </c>
      <c r="H8" s="1820"/>
      <c r="I8" s="168"/>
      <c r="J8" s="1383">
        <v>2020</v>
      </c>
      <c r="K8" s="1376"/>
      <c r="L8" s="1375"/>
      <c r="M8" s="1388"/>
      <c r="N8" s="168"/>
      <c r="O8" s="1383">
        <v>2019</v>
      </c>
      <c r="P8" s="1376"/>
      <c r="Q8" s="1376"/>
      <c r="R8" s="1384"/>
      <c r="S8" s="1782"/>
      <c r="T8" s="1592"/>
      <c r="U8" s="1593"/>
      <c r="V8" s="270"/>
      <c r="W8" s="1592"/>
      <c r="X8" s="1593"/>
      <c r="Y8" s="91"/>
    </row>
    <row r="9" spans="1:25" ht="27.75" customHeight="1">
      <c r="A9" s="136"/>
      <c r="B9" s="168"/>
      <c r="C9" s="168"/>
      <c r="D9" s="168"/>
      <c r="E9" s="168"/>
      <c r="F9" s="168"/>
      <c r="G9" s="1811" t="s">
        <v>80</v>
      </c>
      <c r="H9" s="187" t="s">
        <v>77</v>
      </c>
      <c r="I9" s="168"/>
      <c r="J9" s="186" t="s">
        <v>78</v>
      </c>
      <c r="K9" s="537" t="s">
        <v>79</v>
      </c>
      <c r="L9" s="537" t="s">
        <v>80</v>
      </c>
      <c r="M9" s="187" t="s">
        <v>77</v>
      </c>
      <c r="N9" s="168"/>
      <c r="O9" s="186" t="s">
        <v>78</v>
      </c>
      <c r="P9" s="537" t="s">
        <v>79</v>
      </c>
      <c r="Q9" s="537" t="s">
        <v>80</v>
      </c>
      <c r="R9" s="187" t="s">
        <v>77</v>
      </c>
      <c r="S9" s="1782"/>
      <c r="T9" s="186">
        <v>2021</v>
      </c>
      <c r="U9" s="187">
        <v>2020</v>
      </c>
      <c r="V9" s="270"/>
      <c r="W9" s="186">
        <v>2020</v>
      </c>
      <c r="X9" s="187">
        <v>2019</v>
      </c>
      <c r="Y9" s="91"/>
    </row>
    <row r="10" spans="1:25" ht="27.75" customHeight="1">
      <c r="A10" s="136"/>
      <c r="B10" s="164" t="s">
        <v>110</v>
      </c>
      <c r="C10" s="164"/>
      <c r="D10" s="164"/>
      <c r="E10" s="164"/>
      <c r="F10" s="164"/>
      <c r="G10" s="167"/>
      <c r="H10" s="167"/>
      <c r="I10" s="164"/>
      <c r="J10" s="167"/>
      <c r="K10" s="167"/>
      <c r="L10" s="167"/>
      <c r="M10" s="167"/>
      <c r="N10" s="164"/>
      <c r="O10" s="167"/>
      <c r="P10" s="167"/>
      <c r="Q10" s="167"/>
      <c r="R10" s="167"/>
      <c r="S10" s="211"/>
      <c r="T10" s="212"/>
      <c r="U10" s="212"/>
      <c r="V10" s="211"/>
      <c r="W10" s="212"/>
      <c r="X10" s="212"/>
      <c r="Y10" s="112"/>
    </row>
    <row r="11" spans="1:25" ht="27.75" customHeight="1">
      <c r="A11" s="136"/>
      <c r="B11" s="168"/>
      <c r="C11" s="168"/>
      <c r="D11" s="168"/>
      <c r="E11" s="168"/>
      <c r="F11" s="168"/>
      <c r="G11" s="2263"/>
      <c r="H11" s="1610"/>
      <c r="J11" s="445"/>
      <c r="K11" s="406"/>
      <c r="L11" s="406"/>
      <c r="M11" s="373"/>
      <c r="O11" s="445"/>
      <c r="P11" s="406"/>
      <c r="Q11" s="406"/>
      <c r="R11" s="373"/>
      <c r="S11" s="170"/>
      <c r="T11" s="1609"/>
      <c r="U11" s="1610"/>
      <c r="V11" s="170"/>
      <c r="W11" s="1609"/>
      <c r="X11" s="1610"/>
      <c r="Y11" s="93"/>
    </row>
    <row r="12" spans="1:25" ht="27.75" customHeight="1">
      <c r="A12" s="136"/>
      <c r="B12" s="168" t="s">
        <v>357</v>
      </c>
      <c r="C12" s="83"/>
      <c r="D12" s="168"/>
      <c r="E12" s="168"/>
      <c r="F12" s="168"/>
      <c r="G12" s="1858">
        <v>6187</v>
      </c>
      <c r="H12" s="227">
        <v>6512</v>
      </c>
      <c r="J12" s="353">
        <v>6652</v>
      </c>
      <c r="K12" s="226">
        <v>6986</v>
      </c>
      <c r="L12" s="226">
        <v>7838</v>
      </c>
      <c r="M12" s="227">
        <v>8236</v>
      </c>
      <c r="O12" s="353">
        <v>8252</v>
      </c>
      <c r="P12" s="226">
        <v>8439.8109999999997</v>
      </c>
      <c r="Q12" s="226">
        <v>8101</v>
      </c>
      <c r="R12" s="227">
        <v>7991</v>
      </c>
      <c r="S12" s="174"/>
      <c r="T12" s="353">
        <v>12699</v>
      </c>
      <c r="U12" s="227">
        <v>16074</v>
      </c>
      <c r="V12" s="174"/>
      <c r="W12" s="353">
        <v>29712</v>
      </c>
      <c r="X12" s="227">
        <v>32783.811000000002</v>
      </c>
      <c r="Y12" s="93"/>
    </row>
    <row r="13" spans="1:25" ht="27.75" customHeight="1">
      <c r="A13" s="136"/>
      <c r="B13" s="168" t="s">
        <v>617</v>
      </c>
      <c r="C13" s="168"/>
      <c r="D13" s="168"/>
      <c r="E13" s="168"/>
      <c r="F13" s="168"/>
      <c r="G13" s="1057">
        <v>2011</v>
      </c>
      <c r="H13" s="229">
        <v>2161</v>
      </c>
      <c r="J13" s="364">
        <v>2394</v>
      </c>
      <c r="K13" s="228">
        <v>2733</v>
      </c>
      <c r="L13" s="228">
        <v>3421</v>
      </c>
      <c r="M13" s="229">
        <v>3844</v>
      </c>
      <c r="O13" s="364">
        <v>3916</v>
      </c>
      <c r="P13" s="228">
        <v>4066</v>
      </c>
      <c r="Q13" s="228">
        <v>3908</v>
      </c>
      <c r="R13" s="229">
        <v>3717</v>
      </c>
      <c r="S13" s="174"/>
      <c r="T13" s="364">
        <v>4172</v>
      </c>
      <c r="U13" s="229">
        <v>7265</v>
      </c>
      <c r="V13" s="174"/>
      <c r="W13" s="364">
        <v>12392</v>
      </c>
      <c r="X13" s="229">
        <v>15607</v>
      </c>
      <c r="Y13" s="93"/>
    </row>
    <row r="14" spans="1:25" ht="27.75" customHeight="1">
      <c r="A14" s="136"/>
      <c r="B14" s="168" t="s">
        <v>358</v>
      </c>
      <c r="C14" s="168"/>
      <c r="D14" s="168"/>
      <c r="E14" s="168"/>
      <c r="F14" s="168"/>
      <c r="G14" s="1858">
        <v>4176</v>
      </c>
      <c r="H14" s="227">
        <v>4351</v>
      </c>
      <c r="J14" s="353">
        <v>4258</v>
      </c>
      <c r="K14" s="226">
        <v>4253</v>
      </c>
      <c r="L14" s="226">
        <v>4417</v>
      </c>
      <c r="M14" s="227">
        <v>4392</v>
      </c>
      <c r="O14" s="353">
        <v>4336</v>
      </c>
      <c r="P14" s="226">
        <v>4373.8109999999997</v>
      </c>
      <c r="Q14" s="226">
        <v>4193.2790000000005</v>
      </c>
      <c r="R14" s="227">
        <v>4274</v>
      </c>
      <c r="S14" s="174"/>
      <c r="T14" s="353">
        <v>8527</v>
      </c>
      <c r="U14" s="227">
        <v>8809</v>
      </c>
      <c r="V14" s="174"/>
      <c r="W14" s="353">
        <v>17320</v>
      </c>
      <c r="X14" s="227">
        <v>17177.09</v>
      </c>
      <c r="Y14" s="93"/>
    </row>
    <row r="15" spans="1:25" ht="27.75" customHeight="1">
      <c r="A15" s="136"/>
      <c r="B15" s="168"/>
      <c r="C15" s="168"/>
      <c r="D15" s="168"/>
      <c r="E15" s="168"/>
      <c r="F15" s="168"/>
      <c r="G15" s="1858"/>
      <c r="H15" s="227"/>
      <c r="J15" s="353"/>
      <c r="K15" s="226"/>
      <c r="L15" s="226"/>
      <c r="M15" s="227"/>
      <c r="O15" s="353"/>
      <c r="P15" s="226"/>
      <c r="Q15" s="226"/>
      <c r="R15" s="227"/>
      <c r="S15" s="174"/>
      <c r="T15" s="353"/>
      <c r="U15" s="227"/>
      <c r="V15" s="174"/>
      <c r="W15" s="353"/>
      <c r="X15" s="227"/>
      <c r="Y15" s="84"/>
    </row>
    <row r="16" spans="1:25" ht="27.75" customHeight="1">
      <c r="A16" s="136"/>
      <c r="B16" s="216" t="s">
        <v>359</v>
      </c>
      <c r="C16" s="216"/>
      <c r="D16" s="216"/>
      <c r="E16" s="216"/>
      <c r="F16" s="216"/>
      <c r="G16" s="1057">
        <v>3560</v>
      </c>
      <c r="H16" s="229">
        <v>3721</v>
      </c>
      <c r="J16" s="364">
        <v>3247</v>
      </c>
      <c r="K16" s="228">
        <v>3481</v>
      </c>
      <c r="L16" s="228">
        <v>3539</v>
      </c>
      <c r="M16" s="229">
        <v>3749</v>
      </c>
      <c r="O16" s="364">
        <v>3631.6</v>
      </c>
      <c r="P16" s="228">
        <v>3285.2660000000001</v>
      </c>
      <c r="Q16" s="228">
        <v>3609.5369999999998</v>
      </c>
      <c r="R16" s="229">
        <v>3330</v>
      </c>
      <c r="S16" s="174"/>
      <c r="T16" s="364">
        <v>7281</v>
      </c>
      <c r="U16" s="229">
        <v>7288</v>
      </c>
      <c r="V16" s="174"/>
      <c r="W16" s="364">
        <v>14016</v>
      </c>
      <c r="X16" s="229">
        <v>13857</v>
      </c>
      <c r="Y16" s="93"/>
    </row>
    <row r="17" spans="1:25" ht="27.75" customHeight="1">
      <c r="A17" s="136"/>
      <c r="B17" s="168" t="s">
        <v>360</v>
      </c>
      <c r="C17" s="168"/>
      <c r="D17" s="168"/>
      <c r="E17" s="168"/>
      <c r="F17" s="168"/>
      <c r="G17" s="1858">
        <v>7736</v>
      </c>
      <c r="H17" s="227">
        <v>8072</v>
      </c>
      <c r="J17" s="353">
        <v>7505</v>
      </c>
      <c r="K17" s="226">
        <v>7734</v>
      </c>
      <c r="L17" s="226">
        <v>7956</v>
      </c>
      <c r="M17" s="227">
        <v>8141</v>
      </c>
      <c r="O17" s="353">
        <v>7967.6</v>
      </c>
      <c r="P17" s="226">
        <v>7659.0770000000002</v>
      </c>
      <c r="Q17" s="226">
        <v>7802.817</v>
      </c>
      <c r="R17" s="227">
        <v>7604</v>
      </c>
      <c r="S17" s="174"/>
      <c r="T17" s="353">
        <v>15808</v>
      </c>
      <c r="U17" s="227">
        <v>16097</v>
      </c>
      <c r="V17" s="174"/>
      <c r="W17" s="353">
        <v>31336</v>
      </c>
      <c r="X17" s="227">
        <v>31034</v>
      </c>
      <c r="Y17" s="93"/>
    </row>
    <row r="18" spans="1:25" ht="27.75" customHeight="1">
      <c r="A18" s="136"/>
      <c r="B18" s="168"/>
      <c r="C18" s="168"/>
      <c r="D18" s="168"/>
      <c r="E18" s="168"/>
      <c r="F18" s="168"/>
      <c r="G18" s="1858"/>
      <c r="H18" s="227"/>
      <c r="J18" s="353"/>
      <c r="K18" s="226"/>
      <c r="L18" s="226"/>
      <c r="M18" s="227"/>
      <c r="O18" s="353"/>
      <c r="P18" s="226"/>
      <c r="Q18" s="226"/>
      <c r="R18" s="227"/>
      <c r="S18" s="174"/>
      <c r="T18" s="353"/>
      <c r="U18" s="227"/>
      <c r="V18" s="174"/>
      <c r="W18" s="353"/>
      <c r="X18" s="227"/>
      <c r="Y18" s="93"/>
    </row>
    <row r="19" spans="1:25" ht="27.75" customHeight="1">
      <c r="A19" s="136"/>
      <c r="B19" s="168" t="s">
        <v>111</v>
      </c>
      <c r="C19" s="168"/>
      <c r="D19" s="168"/>
      <c r="E19" s="168"/>
      <c r="F19" s="168"/>
      <c r="G19" s="1858">
        <v>496</v>
      </c>
      <c r="H19" s="227">
        <v>764</v>
      </c>
      <c r="J19" s="353">
        <v>1131</v>
      </c>
      <c r="K19" s="226">
        <v>2181</v>
      </c>
      <c r="L19" s="226">
        <v>1846</v>
      </c>
      <c r="M19" s="227">
        <v>926</v>
      </c>
      <c r="O19" s="353">
        <v>753</v>
      </c>
      <c r="P19" s="226">
        <v>713</v>
      </c>
      <c r="Q19" s="226">
        <v>873</v>
      </c>
      <c r="R19" s="227">
        <v>688</v>
      </c>
      <c r="S19" s="174"/>
      <c r="T19" s="353">
        <v>1260</v>
      </c>
      <c r="U19" s="227">
        <v>2772</v>
      </c>
      <c r="V19" s="174"/>
      <c r="W19" s="353">
        <v>6084</v>
      </c>
      <c r="X19" s="227">
        <v>3027</v>
      </c>
      <c r="Y19" s="93"/>
    </row>
    <row r="20" spans="1:25" ht="27.75" customHeight="1">
      <c r="A20" s="136"/>
      <c r="B20" s="168" t="s">
        <v>618</v>
      </c>
      <c r="C20" s="168"/>
      <c r="D20" s="168"/>
      <c r="E20" s="168"/>
      <c r="F20" s="168"/>
      <c r="G20" s="1057">
        <v>4042</v>
      </c>
      <c r="H20" s="229">
        <v>4208</v>
      </c>
      <c r="J20" s="364">
        <v>4057</v>
      </c>
      <c r="K20" s="228">
        <v>4018</v>
      </c>
      <c r="L20" s="228">
        <v>4363</v>
      </c>
      <c r="M20" s="229">
        <v>4418</v>
      </c>
      <c r="O20" s="364">
        <v>4311.3</v>
      </c>
      <c r="P20" s="228">
        <v>4208.7089999999998</v>
      </c>
      <c r="Q20" s="228">
        <v>4046</v>
      </c>
      <c r="R20" s="229">
        <v>4171</v>
      </c>
      <c r="S20" s="174"/>
      <c r="T20" s="364">
        <v>8250</v>
      </c>
      <c r="U20" s="229">
        <v>8781</v>
      </c>
      <c r="V20" s="174"/>
      <c r="W20" s="364">
        <v>16856</v>
      </c>
      <c r="X20" s="229">
        <v>16737.008999999998</v>
      </c>
      <c r="Y20" s="93"/>
    </row>
    <row r="21" spans="1:25" ht="27.75" customHeight="1">
      <c r="A21" s="136"/>
      <c r="B21" s="168" t="s">
        <v>112</v>
      </c>
      <c r="C21" s="168"/>
      <c r="D21" s="168"/>
      <c r="E21" s="168"/>
      <c r="F21" s="168"/>
      <c r="G21" s="1858">
        <v>3198</v>
      </c>
      <c r="H21" s="227">
        <v>3100</v>
      </c>
      <c r="J21" s="353">
        <v>2317</v>
      </c>
      <c r="K21" s="226">
        <v>1535</v>
      </c>
      <c r="L21" s="226">
        <v>1747</v>
      </c>
      <c r="M21" s="227">
        <v>2797</v>
      </c>
      <c r="O21" s="353">
        <v>2904</v>
      </c>
      <c r="P21" s="226">
        <v>2737.3680000000004</v>
      </c>
      <c r="Q21" s="226">
        <v>2883.817</v>
      </c>
      <c r="R21" s="225">
        <v>2745</v>
      </c>
      <c r="S21" s="174"/>
      <c r="T21" s="353">
        <v>6298</v>
      </c>
      <c r="U21" s="227">
        <v>4544</v>
      </c>
      <c r="V21" s="174"/>
      <c r="W21" s="353">
        <v>8396</v>
      </c>
      <c r="X21" s="227">
        <v>11270</v>
      </c>
      <c r="Y21" s="93"/>
    </row>
    <row r="22" spans="1:25" ht="27.75" customHeight="1">
      <c r="A22" s="136"/>
      <c r="B22" s="168"/>
      <c r="C22" s="168"/>
      <c r="D22" s="168"/>
      <c r="E22" s="168"/>
      <c r="F22" s="168"/>
      <c r="G22" s="1858"/>
      <c r="H22" s="227"/>
      <c r="J22" s="353"/>
      <c r="K22" s="226"/>
      <c r="L22" s="226"/>
      <c r="M22" s="227"/>
      <c r="O22" s="353"/>
      <c r="P22" s="226"/>
      <c r="Q22" s="226"/>
      <c r="R22" s="227"/>
      <c r="S22" s="174"/>
      <c r="T22" s="353"/>
      <c r="U22" s="227"/>
      <c r="V22" s="174"/>
      <c r="W22" s="353"/>
      <c r="X22" s="227"/>
      <c r="Y22" s="93"/>
    </row>
    <row r="23" spans="1:25" ht="27.75" customHeight="1">
      <c r="A23" s="136"/>
      <c r="B23" s="168" t="s">
        <v>113</v>
      </c>
      <c r="C23" s="168"/>
      <c r="D23" s="168"/>
      <c r="E23" s="168"/>
      <c r="F23" s="168"/>
      <c r="G23" s="1057">
        <v>742</v>
      </c>
      <c r="H23" s="229">
        <v>702</v>
      </c>
      <c r="J23" s="364">
        <v>418</v>
      </c>
      <c r="K23" s="228">
        <v>231</v>
      </c>
      <c r="L23" s="228">
        <v>423</v>
      </c>
      <c r="M23" s="229">
        <v>471</v>
      </c>
      <c r="O23" s="364">
        <v>595.5</v>
      </c>
      <c r="P23" s="228">
        <v>753</v>
      </c>
      <c r="Q23" s="228">
        <v>625</v>
      </c>
      <c r="R23" s="229">
        <v>498</v>
      </c>
      <c r="S23" s="174"/>
      <c r="T23" s="364">
        <v>1444</v>
      </c>
      <c r="U23" s="229">
        <v>894</v>
      </c>
      <c r="V23" s="174"/>
      <c r="W23" s="364">
        <v>1543</v>
      </c>
      <c r="X23" s="229">
        <v>2471.5</v>
      </c>
      <c r="Y23" s="93"/>
    </row>
    <row r="24" spans="1:25" ht="27.75" customHeight="1">
      <c r="A24" s="136"/>
      <c r="B24" s="217" t="s">
        <v>499</v>
      </c>
      <c r="C24" s="217"/>
      <c r="D24" s="217"/>
      <c r="E24" s="217"/>
      <c r="F24" s="217"/>
      <c r="G24" s="1858">
        <v>2456</v>
      </c>
      <c r="H24" s="227">
        <v>2398</v>
      </c>
      <c r="J24" s="353">
        <v>1899</v>
      </c>
      <c r="K24" s="226">
        <v>1304</v>
      </c>
      <c r="L24" s="226">
        <v>1324</v>
      </c>
      <c r="M24" s="227">
        <v>2326</v>
      </c>
      <c r="O24" s="353">
        <v>2308</v>
      </c>
      <c r="P24" s="226">
        <v>1984.3680000000004</v>
      </c>
      <c r="Q24" s="226">
        <v>2258.817</v>
      </c>
      <c r="R24" s="225">
        <v>2247</v>
      </c>
      <c r="S24" s="174"/>
      <c r="T24" s="353">
        <v>4854</v>
      </c>
      <c r="U24" s="227">
        <v>3650</v>
      </c>
      <c r="V24" s="174"/>
      <c r="W24" s="353">
        <v>6853</v>
      </c>
      <c r="X24" s="227">
        <v>8798.1850000000013</v>
      </c>
      <c r="Y24" s="93"/>
    </row>
    <row r="25" spans="1:25" ht="27.75" customHeight="1">
      <c r="A25" s="136"/>
      <c r="B25" s="168"/>
      <c r="C25" s="168"/>
      <c r="D25" s="168"/>
      <c r="E25" s="168"/>
      <c r="F25" s="168"/>
      <c r="G25" s="1858"/>
      <c r="H25" s="227"/>
      <c r="J25" s="353"/>
      <c r="K25" s="226"/>
      <c r="L25" s="226"/>
      <c r="M25" s="227"/>
      <c r="O25" s="353"/>
      <c r="P25" s="226"/>
      <c r="Q25" s="226"/>
      <c r="R25" s="227"/>
      <c r="S25" s="174"/>
      <c r="T25" s="353"/>
      <c r="U25" s="227"/>
      <c r="V25" s="174"/>
      <c r="W25" s="353"/>
      <c r="X25" s="227"/>
      <c r="Y25" s="93"/>
    </row>
    <row r="26" spans="1:25" ht="31.2" customHeight="1">
      <c r="A26" s="136"/>
      <c r="B26" s="216" t="s">
        <v>546</v>
      </c>
      <c r="C26" s="168"/>
      <c r="D26" s="168"/>
      <c r="E26" s="168"/>
      <c r="F26" s="168"/>
      <c r="G26" s="1057">
        <v>19</v>
      </c>
      <c r="H26" s="229">
        <v>20</v>
      </c>
      <c r="J26" s="364">
        <v>39</v>
      </c>
      <c r="K26" s="228">
        <v>4</v>
      </c>
      <c r="L26" s="228">
        <v>47</v>
      </c>
      <c r="M26" s="229">
        <v>18</v>
      </c>
      <c r="O26" s="364">
        <v>92</v>
      </c>
      <c r="P26" s="228">
        <v>471</v>
      </c>
      <c r="Q26" s="228">
        <v>4</v>
      </c>
      <c r="R26" s="229">
        <v>44</v>
      </c>
      <c r="S26" s="174"/>
      <c r="T26" s="364">
        <v>39</v>
      </c>
      <c r="U26" s="229">
        <v>65</v>
      </c>
      <c r="V26" s="174"/>
      <c r="W26" s="364">
        <v>108</v>
      </c>
      <c r="X26" s="229">
        <v>611</v>
      </c>
      <c r="Y26" s="93"/>
    </row>
    <row r="27" spans="1:25" ht="27.75" customHeight="1">
      <c r="A27" s="136"/>
      <c r="B27" s="217" t="s">
        <v>394</v>
      </c>
      <c r="C27" s="217"/>
      <c r="D27" s="217"/>
      <c r="E27" s="217"/>
      <c r="F27" s="217"/>
      <c r="G27" s="1868">
        <v>2475</v>
      </c>
      <c r="H27" s="229">
        <v>2418</v>
      </c>
      <c r="J27" s="365">
        <v>1938</v>
      </c>
      <c r="K27" s="357">
        <v>1308</v>
      </c>
      <c r="L27" s="357">
        <v>1371</v>
      </c>
      <c r="M27" s="358">
        <v>2344</v>
      </c>
      <c r="O27" s="365">
        <v>2400</v>
      </c>
      <c r="P27" s="357">
        <v>2455</v>
      </c>
      <c r="Q27" s="357">
        <v>2263</v>
      </c>
      <c r="R27" s="358">
        <v>2291</v>
      </c>
      <c r="S27" s="174"/>
      <c r="T27" s="364">
        <v>4893</v>
      </c>
      <c r="U27" s="229">
        <v>3715</v>
      </c>
      <c r="V27" s="174"/>
      <c r="W27" s="364">
        <v>6961</v>
      </c>
      <c r="X27" s="229">
        <v>9409</v>
      </c>
      <c r="Y27" s="93"/>
    </row>
    <row r="28" spans="1:25" ht="27.75" customHeight="1">
      <c r="A28" s="136"/>
      <c r="B28" s="168"/>
      <c r="C28" s="168"/>
      <c r="D28" s="168"/>
      <c r="E28" s="168"/>
      <c r="F28" s="168"/>
      <c r="G28" s="749"/>
      <c r="H28" s="226"/>
      <c r="J28" s="226"/>
      <c r="K28" s="226"/>
      <c r="L28" s="226"/>
      <c r="M28" s="226"/>
      <c r="O28" s="226"/>
      <c r="P28" s="226"/>
      <c r="Q28" s="226"/>
      <c r="R28" s="226"/>
      <c r="S28" s="174"/>
      <c r="T28" s="226"/>
      <c r="U28" s="226"/>
      <c r="V28" s="174"/>
      <c r="W28" s="226"/>
      <c r="X28" s="226"/>
      <c r="Y28" s="93"/>
    </row>
    <row r="29" spans="1:25" ht="27.75" customHeight="1">
      <c r="A29" s="136"/>
      <c r="B29" s="221"/>
      <c r="C29" s="221"/>
      <c r="D29" s="221"/>
      <c r="E29" s="221"/>
      <c r="F29" s="221"/>
      <c r="G29" s="938"/>
      <c r="H29" s="405"/>
      <c r="J29" s="405"/>
      <c r="K29" s="405"/>
      <c r="L29" s="405"/>
      <c r="M29" s="405"/>
      <c r="O29" s="405"/>
      <c r="P29" s="405"/>
      <c r="Q29" s="405"/>
      <c r="R29" s="405"/>
      <c r="S29" s="222"/>
      <c r="T29" s="405"/>
      <c r="U29" s="405"/>
      <c r="V29" s="222"/>
      <c r="W29" s="405"/>
      <c r="X29" s="405"/>
      <c r="Y29" s="93"/>
    </row>
    <row r="30" spans="1:25" ht="27">
      <c r="A30" s="136"/>
      <c r="B30" s="340" t="s">
        <v>398</v>
      </c>
      <c r="C30" s="234"/>
      <c r="D30" s="234"/>
      <c r="E30" s="234"/>
      <c r="F30" s="234"/>
      <c r="G30" s="2050">
        <v>90</v>
      </c>
      <c r="H30" s="1612">
        <v>90</v>
      </c>
      <c r="J30" s="352">
        <v>72</v>
      </c>
      <c r="K30" s="224">
        <v>-51</v>
      </c>
      <c r="L30" s="224">
        <v>15</v>
      </c>
      <c r="M30" s="225">
        <v>39</v>
      </c>
      <c r="O30" s="352">
        <v>107</v>
      </c>
      <c r="P30" s="224">
        <v>120</v>
      </c>
      <c r="Q30" s="224">
        <v>70</v>
      </c>
      <c r="R30" s="225">
        <v>111</v>
      </c>
      <c r="S30" s="174"/>
      <c r="T30" s="1611">
        <v>180</v>
      </c>
      <c r="U30" s="1612">
        <v>54</v>
      </c>
      <c r="V30" s="174"/>
      <c r="W30" s="1611">
        <v>75</v>
      </c>
      <c r="X30" s="1612">
        <v>408</v>
      </c>
      <c r="Y30" s="91"/>
    </row>
    <row r="31" spans="1:25" ht="27">
      <c r="A31" s="136"/>
      <c r="B31" s="340" t="s">
        <v>472</v>
      </c>
      <c r="C31" s="234"/>
      <c r="D31" s="234"/>
      <c r="E31" s="234"/>
      <c r="F31" s="234"/>
      <c r="G31" s="1858">
        <v>90</v>
      </c>
      <c r="H31" s="227">
        <v>90</v>
      </c>
      <c r="J31" s="353">
        <v>72</v>
      </c>
      <c r="K31" s="226">
        <v>-46</v>
      </c>
      <c r="L31" s="226">
        <v>22</v>
      </c>
      <c r="M31" s="227">
        <v>87</v>
      </c>
      <c r="O31" s="353">
        <v>102</v>
      </c>
      <c r="P31" s="226">
        <v>125</v>
      </c>
      <c r="Q31" s="226">
        <v>115</v>
      </c>
      <c r="R31" s="227">
        <v>116</v>
      </c>
      <c r="S31" s="174"/>
      <c r="T31" s="353">
        <v>180</v>
      </c>
      <c r="U31" s="227">
        <v>109</v>
      </c>
      <c r="V31" s="174"/>
      <c r="W31" s="353">
        <v>135</v>
      </c>
      <c r="X31" s="227">
        <v>458</v>
      </c>
      <c r="Y31" s="91"/>
    </row>
    <row r="32" spans="1:25" ht="27.75" customHeight="1">
      <c r="A32" s="136"/>
      <c r="B32" s="216"/>
      <c r="C32" s="216"/>
      <c r="D32" s="216"/>
      <c r="E32" s="216"/>
      <c r="F32" s="216"/>
      <c r="G32" s="1858"/>
      <c r="H32" s="227"/>
      <c r="J32" s="353"/>
      <c r="K32" s="226"/>
      <c r="L32" s="226"/>
      <c r="M32" s="227"/>
      <c r="O32" s="353"/>
      <c r="P32" s="226"/>
      <c r="Q32" s="226"/>
      <c r="R32" s="227"/>
      <c r="S32" s="174"/>
      <c r="T32" s="353"/>
      <c r="U32" s="227"/>
      <c r="V32" s="174"/>
      <c r="W32" s="353"/>
      <c r="X32" s="227"/>
      <c r="Y32" s="91"/>
    </row>
    <row r="33" spans="1:25" ht="27.75" customHeight="1">
      <c r="A33" s="136"/>
      <c r="B33" s="234" t="s">
        <v>395</v>
      </c>
      <c r="C33" s="234"/>
      <c r="D33" s="234"/>
      <c r="E33" s="234"/>
      <c r="F33" s="234"/>
      <c r="G33" s="1858">
        <v>2385</v>
      </c>
      <c r="H33" s="227">
        <v>2328</v>
      </c>
      <c r="J33" s="353">
        <v>1866</v>
      </c>
      <c r="K33" s="226">
        <v>1354</v>
      </c>
      <c r="L33" s="226">
        <v>1349</v>
      </c>
      <c r="M33" s="227">
        <v>2257</v>
      </c>
      <c r="O33" s="353">
        <v>2298</v>
      </c>
      <c r="P33" s="226">
        <v>2330</v>
      </c>
      <c r="Q33" s="226">
        <v>2148</v>
      </c>
      <c r="R33" s="227">
        <v>2175</v>
      </c>
      <c r="S33" s="226"/>
      <c r="T33" s="353">
        <v>4713</v>
      </c>
      <c r="U33" s="227">
        <v>3606</v>
      </c>
      <c r="V33" s="226"/>
      <c r="W33" s="353">
        <v>6826</v>
      </c>
      <c r="X33" s="227">
        <v>8951</v>
      </c>
      <c r="Y33" s="91"/>
    </row>
    <row r="34" spans="1:25" ht="27.75" customHeight="1">
      <c r="A34" s="136"/>
      <c r="B34" s="216" t="s">
        <v>115</v>
      </c>
      <c r="C34" s="216"/>
      <c r="D34" s="216"/>
      <c r="E34" s="216"/>
      <c r="F34" s="216"/>
      <c r="G34" s="1858">
        <v>77</v>
      </c>
      <c r="H34" s="227">
        <v>43</v>
      </c>
      <c r="J34" s="353">
        <v>82</v>
      </c>
      <c r="K34" s="226">
        <v>23</v>
      </c>
      <c r="L34" s="226">
        <v>66</v>
      </c>
      <c r="M34" s="227">
        <v>25</v>
      </c>
      <c r="O34" s="353">
        <v>64</v>
      </c>
      <c r="P34" s="226">
        <v>25</v>
      </c>
      <c r="Q34" s="226">
        <v>64</v>
      </c>
      <c r="R34" s="227">
        <v>29</v>
      </c>
      <c r="S34" s="174"/>
      <c r="T34" s="353">
        <v>120</v>
      </c>
      <c r="U34" s="227">
        <v>91</v>
      </c>
      <c r="V34" s="174"/>
      <c r="W34" s="353">
        <v>196</v>
      </c>
      <c r="X34" s="227">
        <v>182</v>
      </c>
      <c r="Y34" s="91"/>
    </row>
    <row r="35" spans="1:25" ht="27">
      <c r="A35" s="136"/>
      <c r="B35" s="216" t="s">
        <v>397</v>
      </c>
      <c r="C35" s="216"/>
      <c r="D35" s="216"/>
      <c r="E35" s="216"/>
      <c r="F35" s="216"/>
      <c r="G35" s="1057">
        <v>2308</v>
      </c>
      <c r="H35" s="229">
        <v>2285</v>
      </c>
      <c r="J35" s="364">
        <v>1784</v>
      </c>
      <c r="K35" s="228">
        <v>1331</v>
      </c>
      <c r="L35" s="228">
        <v>1283</v>
      </c>
      <c r="M35" s="229">
        <v>2232</v>
      </c>
      <c r="O35" s="364">
        <v>2234</v>
      </c>
      <c r="P35" s="228">
        <v>2305</v>
      </c>
      <c r="Q35" s="228">
        <v>2084</v>
      </c>
      <c r="R35" s="229">
        <v>2146</v>
      </c>
      <c r="S35" s="226"/>
      <c r="T35" s="364">
        <v>4593</v>
      </c>
      <c r="U35" s="229">
        <v>3515</v>
      </c>
      <c r="V35" s="226"/>
      <c r="W35" s="364">
        <v>6630</v>
      </c>
      <c r="X35" s="229">
        <v>8769</v>
      </c>
      <c r="Y35" s="91"/>
    </row>
    <row r="36" spans="1:25" ht="30">
      <c r="A36" s="136"/>
      <c r="B36" s="216" t="s">
        <v>916</v>
      </c>
      <c r="C36" s="216"/>
      <c r="D36" s="216"/>
      <c r="E36" s="216"/>
      <c r="F36" s="216"/>
      <c r="G36" s="1057">
        <v>13</v>
      </c>
      <c r="H36" s="229">
        <v>42</v>
      </c>
      <c r="J36" s="364">
        <v>21</v>
      </c>
      <c r="K36" s="228">
        <v>-36</v>
      </c>
      <c r="L36" s="228">
        <v>-17</v>
      </c>
      <c r="M36" s="229">
        <v>46</v>
      </c>
      <c r="O36" s="364">
        <v>30</v>
      </c>
      <c r="P36" s="228">
        <v>44</v>
      </c>
      <c r="Q36" s="228">
        <v>39</v>
      </c>
      <c r="R36" s="229">
        <v>45</v>
      </c>
      <c r="S36" s="174"/>
      <c r="T36" s="364">
        <v>119</v>
      </c>
      <c r="U36" s="229">
        <v>55</v>
      </c>
      <c r="V36" s="174"/>
      <c r="W36" s="364">
        <v>38</v>
      </c>
      <c r="X36" s="229">
        <v>160</v>
      </c>
      <c r="Y36" s="91"/>
    </row>
    <row r="37" spans="1:25" ht="27">
      <c r="A37" s="136"/>
      <c r="B37" s="234" t="s">
        <v>396</v>
      </c>
      <c r="C37" s="234"/>
      <c r="D37" s="234"/>
      <c r="E37" s="234"/>
      <c r="F37" s="234"/>
      <c r="G37" s="1868">
        <v>2321</v>
      </c>
      <c r="H37" s="1545">
        <v>2327</v>
      </c>
      <c r="J37" s="365">
        <v>1805</v>
      </c>
      <c r="K37" s="357">
        <v>1295</v>
      </c>
      <c r="L37" s="357">
        <v>1266</v>
      </c>
      <c r="M37" s="358">
        <v>2278</v>
      </c>
      <c r="O37" s="365">
        <v>2264</v>
      </c>
      <c r="P37" s="357">
        <v>2349</v>
      </c>
      <c r="Q37" s="357">
        <v>2123</v>
      </c>
      <c r="R37" s="358">
        <v>2191</v>
      </c>
      <c r="S37" s="226"/>
      <c r="T37" s="365">
        <v>4712</v>
      </c>
      <c r="U37" s="1545">
        <v>3570</v>
      </c>
      <c r="V37" s="226"/>
      <c r="W37" s="1546">
        <v>6668</v>
      </c>
      <c r="X37" s="1545">
        <v>8929</v>
      </c>
      <c r="Y37" s="91"/>
    </row>
    <row r="38" spans="1:25" ht="27.75" customHeight="1">
      <c r="A38" s="136"/>
      <c r="B38" s="216"/>
      <c r="C38" s="216"/>
      <c r="D38" s="216"/>
      <c r="E38" s="216"/>
      <c r="F38" s="216"/>
      <c r="G38" s="216"/>
      <c r="H38" s="216"/>
      <c r="J38" s="216"/>
      <c r="O38" s="185"/>
      <c r="P38" s="230"/>
      <c r="Q38" s="216"/>
      <c r="R38" s="216"/>
      <c r="S38" s="174"/>
      <c r="T38" s="174"/>
      <c r="U38" s="174"/>
      <c r="V38" s="174"/>
      <c r="W38" s="174"/>
      <c r="X38" s="174"/>
      <c r="Y38" s="91"/>
    </row>
    <row r="39" spans="1:25" ht="27.75" customHeight="1">
      <c r="A39" s="136"/>
      <c r="B39" s="216"/>
      <c r="C39" s="216"/>
      <c r="D39" s="216"/>
      <c r="E39" s="216"/>
      <c r="F39" s="216"/>
      <c r="G39" s="216"/>
      <c r="H39" s="216"/>
      <c r="J39" s="216"/>
      <c r="O39" s="185"/>
      <c r="P39" s="230"/>
      <c r="Q39" s="216"/>
      <c r="R39" s="216"/>
      <c r="S39" s="174"/>
      <c r="T39" s="174"/>
      <c r="U39" s="174"/>
      <c r="V39" s="174"/>
      <c r="W39" s="174"/>
      <c r="X39" s="174"/>
      <c r="Y39" s="91"/>
    </row>
    <row r="40" spans="1:25" ht="27.75" hidden="1" customHeight="1">
      <c r="A40" s="136"/>
      <c r="B40" s="216"/>
      <c r="C40" s="216"/>
      <c r="D40" s="216"/>
      <c r="E40" s="216"/>
      <c r="F40" s="216"/>
      <c r="G40" s="216"/>
      <c r="H40" s="216"/>
      <c r="J40" s="216"/>
      <c r="O40" s="939"/>
      <c r="P40" s="533"/>
      <c r="Q40" s="532"/>
      <c r="R40" s="216"/>
      <c r="S40" s="174"/>
      <c r="T40" s="174"/>
      <c r="U40" s="174"/>
      <c r="V40" s="174"/>
      <c r="W40" s="174"/>
      <c r="X40" s="174"/>
      <c r="Y40" s="91"/>
    </row>
    <row r="41" spans="1:25" ht="27.75" hidden="1" customHeight="1">
      <c r="A41" s="136"/>
      <c r="B41" s="216"/>
      <c r="C41" s="216"/>
      <c r="D41" s="216"/>
      <c r="E41" s="216"/>
      <c r="F41" s="216"/>
      <c r="G41" s="216"/>
      <c r="H41" s="216"/>
      <c r="J41" s="216"/>
      <c r="O41" s="939"/>
      <c r="P41" s="533"/>
      <c r="Q41" s="532"/>
      <c r="R41" s="216"/>
      <c r="S41" s="174"/>
      <c r="T41" s="174"/>
      <c r="U41" s="174"/>
      <c r="V41" s="174"/>
      <c r="W41" s="174"/>
      <c r="X41" s="174"/>
      <c r="Y41" s="91"/>
    </row>
    <row r="42" spans="1:25" ht="27.75" hidden="1" customHeight="1">
      <c r="A42" s="136"/>
      <c r="B42" s="216"/>
      <c r="C42" s="216"/>
      <c r="D42" s="216"/>
      <c r="E42" s="216"/>
      <c r="F42" s="216"/>
      <c r="G42" s="216"/>
      <c r="H42" s="216"/>
      <c r="J42" s="216"/>
      <c r="O42" s="185"/>
      <c r="P42" s="230"/>
      <c r="Q42" s="216"/>
      <c r="R42" s="216"/>
      <c r="S42" s="174"/>
      <c r="T42" s="174"/>
      <c r="U42" s="174"/>
      <c r="V42" s="174"/>
      <c r="W42" s="174"/>
      <c r="X42" s="174"/>
      <c r="Y42" s="91"/>
    </row>
    <row r="43" spans="1:25" ht="27.75" hidden="1" customHeight="1">
      <c r="A43" s="136"/>
      <c r="B43" s="216"/>
      <c r="C43" s="216"/>
      <c r="D43" s="216"/>
      <c r="E43" s="216"/>
      <c r="F43" s="216"/>
      <c r="G43" s="216"/>
      <c r="H43" s="216"/>
      <c r="J43" s="216"/>
      <c r="O43" s="185"/>
      <c r="P43" s="230"/>
      <c r="Q43" s="216"/>
      <c r="R43" s="216"/>
      <c r="S43" s="174"/>
      <c r="T43" s="174"/>
      <c r="U43" s="174"/>
      <c r="V43" s="174"/>
      <c r="W43" s="174"/>
      <c r="X43" s="174"/>
      <c r="Y43" s="91"/>
    </row>
    <row r="44" spans="1:25" ht="27.75" hidden="1" customHeight="1">
      <c r="A44" s="136"/>
      <c r="B44" s="216"/>
      <c r="C44" s="216"/>
      <c r="D44" s="216"/>
      <c r="E44" s="216"/>
      <c r="F44" s="216"/>
      <c r="G44" s="216"/>
      <c r="H44" s="216"/>
      <c r="J44" s="216"/>
      <c r="O44" s="185"/>
      <c r="P44" s="230"/>
      <c r="Q44" s="216"/>
      <c r="R44" s="216"/>
      <c r="S44" s="174"/>
      <c r="T44" s="174"/>
      <c r="U44" s="174"/>
      <c r="V44" s="174"/>
      <c r="W44" s="174"/>
      <c r="X44" s="174"/>
      <c r="Y44" s="91"/>
    </row>
    <row r="45" spans="1:25" ht="27.75" hidden="1" customHeight="1">
      <c r="A45" s="136"/>
      <c r="B45" s="216"/>
      <c r="C45" s="216"/>
      <c r="D45" s="216"/>
      <c r="E45" s="216"/>
      <c r="F45" s="216"/>
      <c r="G45" s="216"/>
      <c r="H45" s="216"/>
      <c r="J45" s="216"/>
      <c r="O45" s="185"/>
      <c r="P45" s="230"/>
      <c r="Q45" s="216"/>
      <c r="R45" s="216"/>
      <c r="S45" s="174"/>
      <c r="T45" s="174"/>
      <c r="U45" s="174"/>
      <c r="V45" s="174"/>
      <c r="W45" s="174"/>
      <c r="X45" s="174"/>
      <c r="Y45" s="91"/>
    </row>
    <row r="46" spans="1:25" ht="27.75" hidden="1" customHeight="1">
      <c r="A46" s="136"/>
      <c r="B46" s="216"/>
      <c r="C46" s="216"/>
      <c r="D46" s="216"/>
      <c r="E46" s="216"/>
      <c r="F46" s="216"/>
      <c r="G46" s="216"/>
      <c r="H46" s="216"/>
      <c r="J46" s="216"/>
      <c r="O46" s="939"/>
      <c r="P46" s="533"/>
      <c r="Q46" s="532"/>
      <c r="R46" s="532"/>
      <c r="S46" s="174"/>
      <c r="T46" s="174"/>
      <c r="U46" s="174"/>
      <c r="V46" s="174"/>
      <c r="W46" s="174"/>
      <c r="X46" s="174"/>
      <c r="Y46" s="91"/>
    </row>
    <row r="47" spans="1:25" ht="27.75" hidden="1" customHeight="1">
      <c r="A47" s="136"/>
      <c r="B47" s="216"/>
      <c r="C47" s="216"/>
      <c r="D47" s="216"/>
      <c r="E47" s="216"/>
      <c r="F47" s="216"/>
      <c r="G47" s="216"/>
      <c r="H47" s="216"/>
      <c r="J47" s="216"/>
      <c r="O47" s="185"/>
      <c r="P47" s="230"/>
      <c r="Q47" s="216"/>
      <c r="R47" s="216"/>
      <c r="S47" s="174"/>
      <c r="T47" s="174"/>
      <c r="U47" s="174"/>
      <c r="V47" s="174"/>
      <c r="W47" s="174"/>
      <c r="X47" s="174"/>
      <c r="Y47" s="91"/>
    </row>
    <row r="48" spans="1:25" ht="27.75" hidden="1" customHeight="1">
      <c r="A48" s="136"/>
      <c r="B48" s="216"/>
      <c r="C48" s="216"/>
      <c r="D48" s="216"/>
      <c r="E48" s="216"/>
      <c r="F48" s="216"/>
      <c r="G48" s="216"/>
      <c r="H48" s="216"/>
      <c r="J48" s="216"/>
      <c r="O48" s="185"/>
      <c r="P48" s="230"/>
      <c r="Q48" s="216"/>
      <c r="R48" s="216"/>
      <c r="S48" s="174"/>
      <c r="T48" s="174"/>
      <c r="U48" s="174"/>
      <c r="V48" s="174"/>
      <c r="W48" s="174"/>
      <c r="X48" s="174"/>
      <c r="Y48" s="91"/>
    </row>
    <row r="49" spans="1:25" ht="27.75" hidden="1" customHeight="1">
      <c r="A49" s="136"/>
      <c r="B49" s="216"/>
      <c r="C49" s="216"/>
      <c r="D49" s="216"/>
      <c r="E49" s="216"/>
      <c r="F49" s="216"/>
      <c r="G49" s="216"/>
      <c r="H49" s="216"/>
      <c r="J49" s="216"/>
      <c r="O49" s="185"/>
      <c r="P49" s="230"/>
      <c r="Q49" s="216"/>
      <c r="R49" s="216"/>
      <c r="S49" s="174"/>
      <c r="T49" s="174"/>
      <c r="U49" s="174"/>
      <c r="V49" s="174"/>
      <c r="W49" s="174"/>
      <c r="X49" s="174"/>
      <c r="Y49" s="91"/>
    </row>
    <row r="50" spans="1:25" ht="27.75" hidden="1" customHeight="1">
      <c r="A50" s="136"/>
      <c r="B50" s="216"/>
      <c r="C50" s="216"/>
      <c r="D50" s="216"/>
      <c r="E50" s="216"/>
      <c r="F50" s="216"/>
      <c r="G50" s="216"/>
      <c r="H50" s="216"/>
      <c r="J50" s="216"/>
      <c r="O50" s="185"/>
      <c r="P50" s="230"/>
      <c r="Q50" s="216"/>
      <c r="R50" s="216"/>
      <c r="S50" s="174"/>
      <c r="T50" s="174"/>
      <c r="U50" s="174"/>
      <c r="V50" s="174"/>
      <c r="W50" s="174"/>
      <c r="X50" s="174"/>
      <c r="Y50" s="91"/>
    </row>
    <row r="51" spans="1:25" ht="27.75" hidden="1" customHeight="1">
      <c r="A51" s="136"/>
      <c r="B51" s="216"/>
      <c r="C51" s="216"/>
      <c r="D51" s="216"/>
      <c r="E51" s="216"/>
      <c r="F51" s="216"/>
      <c r="G51" s="216"/>
      <c r="H51" s="216"/>
      <c r="J51" s="216"/>
      <c r="O51" s="939"/>
      <c r="P51" s="533"/>
      <c r="Q51" s="532"/>
      <c r="R51" s="216"/>
      <c r="S51" s="174"/>
      <c r="T51" s="174"/>
      <c r="U51" s="174"/>
      <c r="V51" s="174"/>
      <c r="W51" s="174"/>
      <c r="X51" s="174"/>
      <c r="Y51" s="91"/>
    </row>
    <row r="52" spans="1:25" ht="27.75" hidden="1" customHeight="1">
      <c r="A52" s="136"/>
      <c r="B52" s="216"/>
      <c r="C52" s="216"/>
      <c r="D52" s="216"/>
      <c r="E52" s="216"/>
      <c r="F52" s="216"/>
      <c r="G52" s="216"/>
      <c r="H52" s="216"/>
      <c r="J52" s="216"/>
      <c r="O52" s="185"/>
      <c r="P52" s="230"/>
      <c r="Q52" s="216"/>
      <c r="R52" s="216"/>
      <c r="S52" s="174"/>
      <c r="T52" s="174"/>
      <c r="U52" s="174"/>
      <c r="V52" s="174"/>
      <c r="W52" s="174"/>
      <c r="X52" s="174"/>
      <c r="Y52" s="91"/>
    </row>
    <row r="53" spans="1:25" ht="27.75" hidden="1" customHeight="1">
      <c r="A53" s="136"/>
      <c r="B53" s="216"/>
      <c r="C53" s="216"/>
      <c r="D53" s="216"/>
      <c r="E53" s="216"/>
      <c r="F53" s="216"/>
      <c r="G53" s="216"/>
      <c r="H53" s="216"/>
      <c r="J53" s="216"/>
      <c r="O53" s="185"/>
      <c r="P53" s="230"/>
      <c r="Q53" s="216"/>
      <c r="R53" s="216"/>
      <c r="S53" s="174"/>
      <c r="T53" s="174"/>
      <c r="U53" s="174"/>
      <c r="V53" s="174"/>
      <c r="W53" s="174"/>
      <c r="X53" s="174"/>
      <c r="Y53" s="91"/>
    </row>
    <row r="54" spans="1:25" ht="27.75" customHeight="1">
      <c r="A54" s="136"/>
      <c r="B54" s="184" t="s">
        <v>616</v>
      </c>
      <c r="C54" s="216"/>
      <c r="D54" s="216"/>
      <c r="E54" s="216"/>
      <c r="F54" s="216"/>
      <c r="G54" s="216"/>
      <c r="H54" s="216"/>
      <c r="J54" s="216"/>
      <c r="O54" s="185"/>
      <c r="P54" s="230"/>
      <c r="Q54" s="216"/>
      <c r="R54" s="216"/>
      <c r="S54" s="174"/>
      <c r="T54" s="174"/>
      <c r="U54" s="174"/>
      <c r="V54" s="174"/>
      <c r="W54" s="174"/>
      <c r="X54" s="174"/>
      <c r="Y54" s="91"/>
    </row>
    <row r="55" spans="1:25" ht="27.75" customHeight="1">
      <c r="A55" s="136"/>
      <c r="B55" s="183" t="s">
        <v>538</v>
      </c>
      <c r="C55" s="216"/>
      <c r="D55" s="216"/>
      <c r="E55" s="216"/>
      <c r="F55" s="216"/>
      <c r="G55" s="216"/>
      <c r="H55" s="216"/>
      <c r="J55" s="216"/>
      <c r="O55" s="185"/>
      <c r="P55" s="230"/>
      <c r="Q55" s="216"/>
      <c r="R55" s="216"/>
      <c r="S55" s="174"/>
      <c r="T55" s="174"/>
      <c r="U55" s="174"/>
      <c r="V55" s="174"/>
      <c r="W55" s="174"/>
      <c r="X55" s="174"/>
      <c r="Y55" s="91"/>
    </row>
    <row r="56" spans="1:25" ht="27.75" customHeight="1">
      <c r="A56" s="136"/>
      <c r="B56" s="184" t="s">
        <v>678</v>
      </c>
      <c r="C56" s="216"/>
      <c r="D56" s="216"/>
      <c r="E56" s="216"/>
      <c r="F56" s="216"/>
      <c r="G56" s="216"/>
      <c r="H56" s="216"/>
      <c r="J56" s="216"/>
      <c r="O56" s="185"/>
      <c r="P56" s="230"/>
      <c r="Q56" s="216"/>
      <c r="R56" s="216"/>
      <c r="S56" s="174"/>
      <c r="T56" s="174"/>
      <c r="U56" s="174"/>
      <c r="V56" s="174"/>
      <c r="W56" s="174"/>
      <c r="X56" s="174"/>
      <c r="Y56" s="91"/>
    </row>
    <row r="57" spans="1:25" ht="27.75" customHeight="1">
      <c r="A57" s="136"/>
      <c r="B57" s="184"/>
      <c r="C57" s="183"/>
      <c r="D57" s="183"/>
      <c r="E57" s="183"/>
      <c r="F57" s="183"/>
      <c r="G57" s="183"/>
      <c r="H57" s="183"/>
      <c r="J57" s="183"/>
      <c r="O57" s="934"/>
      <c r="P57" s="435"/>
      <c r="Q57" s="183"/>
      <c r="R57" s="183"/>
      <c r="S57" s="174"/>
      <c r="T57" s="174"/>
      <c r="U57" s="174"/>
      <c r="V57" s="174"/>
      <c r="W57" s="174"/>
      <c r="X57" s="174"/>
      <c r="Y57" s="91"/>
    </row>
    <row r="58" spans="1:25" ht="27.75" customHeight="1">
      <c r="A58" s="136"/>
      <c r="B58" s="184"/>
      <c r="C58" s="184"/>
      <c r="D58" s="184"/>
      <c r="E58" s="184"/>
      <c r="F58" s="184"/>
      <c r="G58" s="184"/>
      <c r="H58" s="184"/>
      <c r="J58" s="184"/>
      <c r="K58" s="964"/>
      <c r="L58" s="964"/>
      <c r="M58" s="1132"/>
      <c r="O58" s="1132"/>
      <c r="P58" s="1132"/>
      <c r="Q58" s="1132"/>
      <c r="R58" s="1132"/>
      <c r="S58" s="231"/>
      <c r="T58" s="1132"/>
      <c r="U58" s="1132"/>
      <c r="V58" s="231"/>
      <c r="W58" s="1132"/>
      <c r="X58" s="1132"/>
      <c r="Y58" s="1132"/>
    </row>
    <row r="59" spans="1:25" ht="27.75" customHeight="1">
      <c r="A59" s="136"/>
      <c r="B59" s="184"/>
      <c r="C59" s="184"/>
      <c r="D59" s="184"/>
      <c r="E59" s="184"/>
      <c r="F59" s="184"/>
      <c r="G59" s="184"/>
      <c r="H59" s="184"/>
      <c r="J59" s="184"/>
      <c r="K59" s="1325"/>
      <c r="L59" s="964"/>
      <c r="M59" s="1132"/>
      <c r="O59" s="1132"/>
      <c r="P59" s="1132"/>
      <c r="Q59" s="1132"/>
      <c r="R59" s="1132"/>
      <c r="S59" s="231"/>
      <c r="T59" s="1132"/>
      <c r="U59" s="1132"/>
      <c r="V59" s="231"/>
      <c r="W59" s="1132"/>
      <c r="X59" s="1132"/>
      <c r="Y59" s="1132"/>
    </row>
    <row r="60" spans="1:25" ht="27.75" customHeight="1">
      <c r="K60" s="941"/>
      <c r="L60" s="941"/>
      <c r="M60" s="906"/>
      <c r="O60" s="906"/>
      <c r="P60" s="906"/>
      <c r="Q60" s="718"/>
      <c r="R60" s="718"/>
    </row>
    <row r="61" spans="1:25" ht="27.75" customHeight="1">
      <c r="B61" s="894"/>
    </row>
    <row r="64" spans="1:25" ht="27.75" customHeight="1">
      <c r="B64" s="2345"/>
      <c r="C64" s="2345"/>
      <c r="D64" s="2345"/>
      <c r="E64" s="2345"/>
      <c r="F64" s="694"/>
      <c r="G64" s="1785"/>
      <c r="H64" s="1541"/>
      <c r="J64" s="694"/>
    </row>
    <row r="65" spans="2:25" ht="27.75" customHeight="1">
      <c r="B65" s="2345"/>
      <c r="C65" s="2345"/>
      <c r="D65" s="2345"/>
      <c r="E65" s="2345"/>
      <c r="F65" s="694"/>
      <c r="G65" s="1785"/>
      <c r="H65" s="1541"/>
      <c r="J65" s="694"/>
    </row>
    <row r="66" spans="2:25" ht="27.75" customHeight="1">
      <c r="B66" s="2344"/>
      <c r="C66" s="2344"/>
      <c r="D66" s="2344"/>
      <c r="E66" s="2344"/>
      <c r="F66" s="696"/>
      <c r="G66" s="1784"/>
      <c r="H66" s="1540"/>
      <c r="J66" s="696"/>
    </row>
    <row r="75" spans="2:25" ht="27.75" customHeight="1">
      <c r="S75" s="720"/>
      <c r="T75" s="720"/>
      <c r="U75" s="720"/>
      <c r="V75" s="720"/>
      <c r="W75" s="720"/>
      <c r="X75" s="720"/>
      <c r="Y75" s="1192"/>
    </row>
    <row r="76" spans="2:25" ht="27.75" customHeight="1">
      <c r="S76" s="722"/>
      <c r="T76" s="722"/>
      <c r="U76" s="722"/>
      <c r="V76" s="722"/>
      <c r="W76" s="722"/>
      <c r="X76" s="722"/>
      <c r="Y76" s="1192"/>
    </row>
    <row r="77" spans="2:25" ht="27.75" customHeight="1">
      <c r="S77" s="722"/>
      <c r="T77" s="722"/>
      <c r="U77" s="722"/>
      <c r="V77" s="722"/>
      <c r="W77" s="722"/>
      <c r="X77" s="722"/>
      <c r="Y77" s="1192"/>
    </row>
    <row r="78" spans="2:25" ht="27.75" customHeight="1">
      <c r="S78" s="720"/>
      <c r="T78" s="720"/>
      <c r="U78" s="720"/>
      <c r="V78" s="720"/>
      <c r="W78" s="720"/>
      <c r="X78" s="720"/>
      <c r="Y78" s="1192"/>
    </row>
    <row r="79" spans="2:25" ht="27.75" customHeight="1">
      <c r="S79" s="12"/>
      <c r="T79" s="12"/>
      <c r="U79" s="12"/>
      <c r="V79" s="12"/>
      <c r="W79" s="12"/>
      <c r="X79" s="12"/>
      <c r="Y79" s="1192"/>
    </row>
    <row r="80" spans="2:25" ht="27.75" customHeight="1">
      <c r="S80" s="722"/>
      <c r="T80" s="722"/>
      <c r="U80" s="722"/>
      <c r="V80" s="722"/>
      <c r="W80" s="722"/>
      <c r="X80" s="722"/>
      <c r="Y80" s="1192"/>
    </row>
    <row r="81" spans="2:25" ht="27.75" customHeight="1">
      <c r="S81" s="722"/>
      <c r="T81" s="722"/>
      <c r="U81" s="722"/>
      <c r="V81" s="722"/>
      <c r="W81" s="722"/>
      <c r="X81" s="722"/>
      <c r="Y81" s="1192"/>
    </row>
    <row r="82" spans="2:25" ht="27.75" customHeight="1">
      <c r="S82" s="720"/>
      <c r="T82" s="720"/>
      <c r="U82" s="720"/>
      <c r="V82" s="720"/>
      <c r="W82" s="720"/>
      <c r="X82" s="720"/>
      <c r="Y82" s="1192"/>
    </row>
    <row r="83" spans="2:25" ht="27.75" customHeight="1">
      <c r="S83" s="12"/>
      <c r="T83" s="12"/>
      <c r="U83" s="12"/>
      <c r="V83" s="12"/>
      <c r="W83" s="12"/>
      <c r="X83" s="12"/>
      <c r="Y83" s="1192"/>
    </row>
    <row r="84" spans="2:25" ht="27.75" customHeight="1">
      <c r="S84" s="722"/>
      <c r="T84" s="722"/>
      <c r="U84" s="722"/>
      <c r="V84" s="722"/>
      <c r="W84" s="722"/>
      <c r="X84" s="722"/>
      <c r="Y84" s="1192"/>
    </row>
    <row r="85" spans="2:25" ht="27.75" customHeight="1">
      <c r="S85" s="722"/>
      <c r="T85" s="722"/>
      <c r="U85" s="722"/>
      <c r="V85" s="722"/>
      <c r="W85" s="722"/>
      <c r="X85" s="722"/>
      <c r="Y85" s="1192"/>
    </row>
    <row r="86" spans="2:25" ht="27.75" customHeight="1">
      <c r="S86" s="720"/>
      <c r="T86" s="720"/>
      <c r="U86" s="720"/>
      <c r="V86" s="720"/>
      <c r="W86" s="720"/>
      <c r="X86" s="720"/>
      <c r="Y86" s="1192"/>
    </row>
    <row r="87" spans="2:25" ht="27.75" customHeight="1">
      <c r="S87" s="12"/>
      <c r="T87" s="12"/>
      <c r="U87" s="12"/>
      <c r="V87" s="12"/>
      <c r="W87" s="12"/>
      <c r="X87" s="12"/>
      <c r="Y87" s="1192"/>
    </row>
    <row r="88" spans="2:25" ht="27.75" customHeight="1">
      <c r="S88" s="723"/>
      <c r="T88" s="723"/>
      <c r="U88" s="723"/>
      <c r="V88" s="723"/>
      <c r="W88" s="723"/>
      <c r="X88" s="723"/>
      <c r="Y88" s="1192"/>
    </row>
    <row r="89" spans="2:25" ht="27.75" customHeight="1">
      <c r="Y89" s="1192"/>
    </row>
    <row r="90" spans="2:25" ht="27.75" customHeight="1">
      <c r="Y90" s="1192"/>
    </row>
    <row r="91" spans="2:25" ht="27.75" customHeight="1">
      <c r="Y91" s="1192"/>
    </row>
    <row r="92" spans="2:25" ht="27.75" customHeight="1">
      <c r="B92" s="724"/>
      <c r="C92" s="724"/>
      <c r="D92" s="724"/>
      <c r="E92" s="724"/>
      <c r="F92" s="724"/>
      <c r="G92" s="724"/>
      <c r="H92" s="724"/>
      <c r="I92" s="724"/>
      <c r="J92" s="724"/>
      <c r="K92" s="724"/>
      <c r="L92" s="724"/>
      <c r="M92" s="725"/>
      <c r="N92" s="724"/>
      <c r="O92" s="724"/>
      <c r="P92" s="724"/>
      <c r="Q92" s="724"/>
      <c r="R92" s="724"/>
      <c r="Y92" s="1192"/>
    </row>
    <row r="93" spans="2:25" ht="27.75" customHeight="1">
      <c r="B93" s="725"/>
      <c r="C93" s="725"/>
      <c r="D93" s="725"/>
      <c r="E93" s="725"/>
      <c r="F93" s="725"/>
      <c r="G93" s="725"/>
      <c r="H93" s="725"/>
      <c r="I93" s="725"/>
      <c r="J93" s="725"/>
      <c r="K93" s="724"/>
      <c r="L93" s="724"/>
      <c r="M93" s="725"/>
      <c r="N93" s="725"/>
      <c r="O93" s="725"/>
      <c r="P93" s="725"/>
      <c r="Q93" s="725"/>
      <c r="R93" s="725"/>
      <c r="Y93" s="1192"/>
    </row>
    <row r="94" spans="2:25" ht="27.75" customHeight="1">
      <c r="B94" s="725"/>
      <c r="C94" s="725"/>
      <c r="D94" s="725"/>
      <c r="E94" s="725"/>
      <c r="F94" s="725"/>
      <c r="G94" s="725"/>
      <c r="H94" s="725"/>
      <c r="I94" s="725"/>
      <c r="J94" s="725"/>
      <c r="K94" s="724"/>
      <c r="L94" s="724"/>
      <c r="M94" s="725"/>
      <c r="N94" s="725"/>
      <c r="O94" s="725"/>
      <c r="P94" s="725"/>
      <c r="Q94" s="725"/>
      <c r="R94" s="725"/>
    </row>
    <row r="95" spans="2:25" ht="27.75" customHeight="1">
      <c r="B95" s="725"/>
      <c r="C95" s="725"/>
      <c r="D95" s="725"/>
      <c r="E95" s="725"/>
      <c r="F95" s="725"/>
      <c r="G95" s="725"/>
      <c r="H95" s="725"/>
      <c r="I95" s="725"/>
      <c r="J95" s="725"/>
      <c r="K95" s="724"/>
      <c r="L95" s="724"/>
      <c r="M95" s="725"/>
      <c r="N95" s="725"/>
      <c r="O95" s="725"/>
      <c r="P95" s="725"/>
      <c r="Q95" s="725"/>
      <c r="R95" s="725"/>
    </row>
    <row r="96" spans="2:25" ht="27.75" customHeight="1">
      <c r="B96" s="725"/>
      <c r="C96" s="725"/>
      <c r="D96" s="725"/>
      <c r="E96" s="725"/>
      <c r="F96" s="725"/>
      <c r="G96" s="725"/>
      <c r="H96" s="725"/>
      <c r="I96" s="725"/>
      <c r="J96" s="725"/>
      <c r="K96" s="724"/>
      <c r="L96" s="724"/>
      <c r="M96" s="725"/>
      <c r="N96" s="725"/>
      <c r="O96" s="725"/>
      <c r="P96" s="725"/>
      <c r="Q96" s="725"/>
      <c r="R96" s="725"/>
    </row>
    <row r="97" spans="2:18" ht="27.75" customHeight="1">
      <c r="B97" s="725"/>
      <c r="C97" s="725"/>
      <c r="D97" s="725"/>
      <c r="E97" s="725"/>
      <c r="F97" s="725"/>
      <c r="G97" s="725"/>
      <c r="H97" s="725"/>
      <c r="I97" s="725"/>
      <c r="J97" s="725"/>
      <c r="K97" s="724"/>
      <c r="L97" s="724"/>
      <c r="M97" s="725"/>
      <c r="N97" s="725"/>
      <c r="O97" s="725"/>
      <c r="P97" s="725"/>
      <c r="Q97" s="725"/>
      <c r="R97" s="725"/>
    </row>
    <row r="98" spans="2:18" ht="27.75" customHeight="1">
      <c r="B98" s="724"/>
      <c r="C98" s="724"/>
      <c r="D98" s="724"/>
      <c r="E98" s="724"/>
      <c r="F98" s="724"/>
      <c r="G98" s="724"/>
      <c r="H98" s="724"/>
      <c r="I98" s="724"/>
      <c r="J98" s="724"/>
      <c r="K98" s="724"/>
      <c r="L98" s="724"/>
      <c r="M98" s="725"/>
      <c r="N98" s="724"/>
      <c r="O98" s="724"/>
      <c r="P98" s="724"/>
      <c r="Q98" s="724"/>
      <c r="R98" s="724"/>
    </row>
    <row r="99" spans="2:18" ht="27.75" customHeight="1">
      <c r="B99" s="726"/>
      <c r="C99" s="726"/>
      <c r="D99" s="726"/>
      <c r="E99" s="726"/>
      <c r="F99" s="726"/>
      <c r="G99" s="726"/>
      <c r="H99" s="726"/>
      <c r="I99" s="726"/>
      <c r="J99" s="726"/>
      <c r="K99" s="1225"/>
      <c r="L99" s="1225"/>
      <c r="M99" s="726"/>
      <c r="N99" s="726"/>
      <c r="O99" s="726"/>
      <c r="P99" s="726"/>
      <c r="Q99" s="726"/>
      <c r="R99" s="726"/>
    </row>
    <row r="100" spans="2:18" ht="27.75" customHeight="1">
      <c r="B100" s="725"/>
      <c r="C100" s="725"/>
      <c r="D100" s="725"/>
      <c r="E100" s="725"/>
      <c r="F100" s="725"/>
      <c r="G100" s="725"/>
      <c r="H100" s="725"/>
      <c r="I100" s="725"/>
      <c r="J100" s="725"/>
      <c r="K100" s="724"/>
      <c r="L100" s="724"/>
      <c r="M100" s="725"/>
      <c r="N100" s="725"/>
      <c r="O100" s="725"/>
      <c r="P100" s="725"/>
      <c r="Q100" s="725"/>
      <c r="R100" s="725"/>
    </row>
    <row r="101" spans="2:18" ht="27.75" customHeight="1">
      <c r="B101" s="725"/>
      <c r="C101" s="725"/>
      <c r="D101" s="725"/>
      <c r="E101" s="725"/>
      <c r="F101" s="725"/>
      <c r="G101" s="725"/>
      <c r="H101" s="725"/>
      <c r="I101" s="725"/>
      <c r="J101" s="725"/>
      <c r="K101" s="724"/>
      <c r="L101" s="724"/>
      <c r="M101" s="725"/>
      <c r="N101" s="725"/>
      <c r="O101" s="725"/>
      <c r="P101" s="725"/>
      <c r="Q101" s="725"/>
      <c r="R101" s="725"/>
    </row>
    <row r="102" spans="2:18" ht="27.75" customHeight="1">
      <c r="B102" s="725"/>
      <c r="C102" s="725"/>
      <c r="D102" s="725"/>
      <c r="E102" s="725"/>
      <c r="F102" s="725"/>
      <c r="G102" s="725"/>
      <c r="H102" s="725"/>
      <c r="I102" s="725"/>
      <c r="J102" s="725"/>
      <c r="K102" s="724"/>
      <c r="L102" s="724"/>
      <c r="M102" s="725"/>
      <c r="N102" s="725"/>
      <c r="O102" s="725"/>
      <c r="P102" s="725"/>
      <c r="Q102" s="725"/>
      <c r="R102" s="725"/>
    </row>
    <row r="103" spans="2:18" ht="27.75" customHeight="1">
      <c r="B103" s="725"/>
      <c r="C103" s="725"/>
      <c r="D103" s="725"/>
      <c r="E103" s="725"/>
      <c r="F103" s="725"/>
      <c r="G103" s="725"/>
      <c r="H103" s="725"/>
      <c r="I103" s="725"/>
      <c r="J103" s="725"/>
      <c r="K103" s="724"/>
      <c r="L103" s="724"/>
      <c r="M103" s="725"/>
      <c r="N103" s="725"/>
      <c r="O103" s="725"/>
      <c r="P103" s="725"/>
      <c r="Q103" s="725"/>
      <c r="R103" s="725"/>
    </row>
    <row r="104" spans="2:18" ht="27.75" customHeight="1">
      <c r="B104" s="725"/>
      <c r="C104" s="725"/>
      <c r="D104" s="725"/>
      <c r="E104" s="725"/>
      <c r="F104" s="725"/>
      <c r="G104" s="725"/>
      <c r="H104" s="725"/>
      <c r="I104" s="725"/>
      <c r="J104" s="725"/>
      <c r="K104" s="724"/>
      <c r="L104" s="724"/>
      <c r="M104" s="725"/>
      <c r="N104" s="725"/>
      <c r="O104" s="725"/>
      <c r="P104" s="725"/>
      <c r="Q104" s="725"/>
      <c r="R104" s="725"/>
    </row>
    <row r="105" spans="2:18" ht="27.75" customHeight="1">
      <c r="B105" s="725"/>
      <c r="C105" s="725"/>
      <c r="D105" s="725"/>
      <c r="E105" s="725"/>
      <c r="F105" s="725"/>
      <c r="G105" s="725"/>
      <c r="H105" s="725"/>
      <c r="I105" s="725"/>
      <c r="J105" s="725"/>
      <c r="K105" s="724"/>
      <c r="L105" s="724"/>
      <c r="M105" s="725"/>
      <c r="N105" s="725"/>
      <c r="O105" s="725"/>
      <c r="P105" s="725"/>
      <c r="Q105" s="725"/>
      <c r="R105" s="725"/>
    </row>
    <row r="106" spans="2:18" ht="27.75" customHeight="1">
      <c r="B106" s="725"/>
      <c r="C106" s="725"/>
      <c r="D106" s="725"/>
      <c r="E106" s="725"/>
      <c r="F106" s="725"/>
      <c r="G106" s="725"/>
      <c r="H106" s="725"/>
      <c r="I106" s="725"/>
      <c r="J106" s="725"/>
      <c r="K106" s="724"/>
      <c r="L106" s="724"/>
      <c r="M106" s="725"/>
      <c r="N106" s="725"/>
      <c r="O106" s="725"/>
      <c r="P106" s="725"/>
      <c r="Q106" s="725"/>
      <c r="R106" s="725"/>
    </row>
    <row r="107" spans="2:18" ht="27.75" customHeight="1">
      <c r="B107" s="725"/>
      <c r="C107" s="725"/>
      <c r="D107" s="725"/>
      <c r="E107" s="725"/>
      <c r="F107" s="725"/>
      <c r="G107" s="725"/>
      <c r="H107" s="725"/>
      <c r="I107" s="725"/>
      <c r="J107" s="725"/>
      <c r="K107" s="724"/>
      <c r="L107" s="724"/>
      <c r="M107" s="725"/>
      <c r="N107" s="725"/>
      <c r="O107" s="725"/>
      <c r="P107" s="725"/>
      <c r="Q107" s="725"/>
      <c r="R107" s="725"/>
    </row>
    <row r="108" spans="2:18" ht="27.75" customHeight="1">
      <c r="B108" s="725"/>
      <c r="C108" s="725"/>
      <c r="D108" s="725"/>
      <c r="E108" s="725"/>
      <c r="F108" s="725"/>
      <c r="G108" s="725"/>
      <c r="H108" s="725"/>
      <c r="I108" s="725"/>
      <c r="J108" s="725"/>
      <c r="K108" s="724"/>
      <c r="L108" s="724"/>
      <c r="M108" s="725"/>
      <c r="N108" s="725"/>
      <c r="O108" s="725"/>
      <c r="P108" s="725"/>
      <c r="Q108" s="725"/>
      <c r="R108" s="725"/>
    </row>
    <row r="109" spans="2:18" ht="27.75" customHeight="1">
      <c r="B109" s="724"/>
      <c r="C109" s="724"/>
      <c r="D109" s="724"/>
      <c r="E109" s="724"/>
      <c r="F109" s="724"/>
      <c r="G109" s="724"/>
      <c r="H109" s="724"/>
      <c r="I109" s="724"/>
      <c r="J109" s="724"/>
      <c r="K109" s="724"/>
      <c r="L109" s="724"/>
      <c r="M109" s="725"/>
      <c r="N109" s="724"/>
      <c r="O109" s="724"/>
      <c r="P109" s="724"/>
      <c r="Q109" s="724"/>
      <c r="R109" s="724"/>
    </row>
  </sheetData>
  <mergeCells count="3">
    <mergeCell ref="B66:E66"/>
    <mergeCell ref="B64:E64"/>
    <mergeCell ref="B65:E65"/>
  </mergeCells>
  <pageMargins left="0.23622047244094499" right="0.23622047244094499" top="0.35433070866141703" bottom="0.5" header="0" footer="0.3"/>
  <pageSetup scale="31" orientation="landscape" r:id="rId1"/>
  <headerFooter scaleWithDoc="0">
    <oddFooter>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Y123"/>
  <sheetViews>
    <sheetView showGridLines="0" view="pageBreakPreview" zoomScale="40" zoomScaleNormal="40" zoomScaleSheetLayoutView="40" workbookViewId="0"/>
  </sheetViews>
  <sheetFormatPr defaultColWidth="8.88671875" defaultRowHeight="27.75" customHeight="1"/>
  <cols>
    <col min="1" max="1" width="2.6640625" style="640" customWidth="1"/>
    <col min="2" max="2" width="189.44140625" style="640" customWidth="1"/>
    <col min="3" max="5" width="18.6640625" style="640" hidden="1" customWidth="1"/>
    <col min="6" max="6" width="2.33203125" style="640" customWidth="1"/>
    <col min="7" max="8" width="18.6640625" style="1191" customWidth="1"/>
    <col min="9" max="9" width="3" style="1191" customWidth="1"/>
    <col min="10" max="10" width="18.6640625" style="1191" customWidth="1"/>
    <col min="11" max="13" width="18.6640625" style="1192" customWidth="1"/>
    <col min="14" max="14" width="3" style="640" customWidth="1"/>
    <col min="15" max="16" width="18.6640625" style="721" customWidth="1"/>
    <col min="17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16384" width="8.88671875" style="640"/>
  </cols>
  <sheetData>
    <row r="1" spans="1:25" ht="27.75" customHeight="1">
      <c r="A1" s="136"/>
      <c r="B1" s="136"/>
      <c r="C1" s="136"/>
      <c r="D1" s="136"/>
      <c r="E1" s="136"/>
      <c r="F1" s="136"/>
      <c r="G1" s="1185"/>
      <c r="H1" s="1185"/>
      <c r="I1" s="1185"/>
      <c r="J1" s="1185"/>
      <c r="K1" s="135"/>
      <c r="L1" s="135"/>
      <c r="M1" s="135"/>
      <c r="N1" s="136"/>
      <c r="O1" s="135"/>
      <c r="P1" s="135"/>
      <c r="Q1" s="136"/>
      <c r="R1" s="136"/>
      <c r="S1" s="1185"/>
      <c r="T1" s="135"/>
      <c r="U1" s="135"/>
      <c r="V1" s="1185"/>
      <c r="W1" s="135"/>
      <c r="X1" s="135"/>
      <c r="Y1" s="1185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6"/>
    </row>
    <row r="3" spans="1:25" ht="33">
      <c r="A3" s="136"/>
      <c r="B3" s="1125" t="s">
        <v>371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6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6"/>
    </row>
    <row r="5" spans="1:25" ht="27.75" customHeight="1">
      <c r="A5" s="136"/>
      <c r="B5" s="117"/>
      <c r="C5" s="117"/>
      <c r="D5" s="117"/>
      <c r="E5" s="117"/>
      <c r="F5" s="117"/>
      <c r="G5" s="117"/>
      <c r="H5" s="117"/>
      <c r="I5" s="100"/>
      <c r="J5" s="117"/>
      <c r="K5" s="121"/>
      <c r="L5" s="121"/>
      <c r="M5" s="121"/>
      <c r="N5" s="100"/>
      <c r="O5" s="538"/>
      <c r="P5" s="538"/>
      <c r="Q5" s="117"/>
      <c r="R5" s="117"/>
      <c r="S5" s="117"/>
      <c r="T5" s="538"/>
      <c r="U5" s="538"/>
      <c r="V5" s="117"/>
      <c r="W5" s="538"/>
      <c r="X5" s="538"/>
      <c r="Y5" s="112"/>
    </row>
    <row r="6" spans="1:25" ht="27.75" customHeight="1">
      <c r="A6" s="136"/>
      <c r="B6" s="1126"/>
      <c r="C6" s="234"/>
      <c r="D6" s="234"/>
      <c r="E6" s="234"/>
      <c r="F6" s="234"/>
      <c r="G6" s="1591" t="s">
        <v>75</v>
      </c>
      <c r="H6" s="1591"/>
      <c r="I6" s="1589"/>
      <c r="J6" s="1591"/>
      <c r="K6" s="1591"/>
      <c r="L6" s="1589"/>
      <c r="M6" s="1589"/>
      <c r="N6" s="1589"/>
      <c r="O6" s="1589"/>
      <c r="P6" s="1589"/>
      <c r="Q6" s="1589"/>
      <c r="R6" s="1590"/>
      <c r="S6" s="170"/>
      <c r="T6" s="1591" t="s">
        <v>878</v>
      </c>
      <c r="U6" s="1590"/>
      <c r="V6" s="170"/>
      <c r="W6" s="1607" t="s">
        <v>76</v>
      </c>
      <c r="X6" s="1608"/>
      <c r="Y6" s="83"/>
    </row>
    <row r="7" spans="1:25" ht="27.75" customHeight="1">
      <c r="A7" s="136"/>
      <c r="B7" s="234"/>
      <c r="C7" s="234"/>
      <c r="D7" s="234"/>
      <c r="E7" s="234"/>
      <c r="F7" s="234"/>
      <c r="G7" s="1831">
        <v>2021</v>
      </c>
      <c r="H7" s="1830"/>
      <c r="I7" s="168"/>
      <c r="J7" s="1391">
        <v>2020</v>
      </c>
      <c r="K7" s="1377"/>
      <c r="L7" s="1378"/>
      <c r="M7" s="1379"/>
      <c r="N7" s="168"/>
      <c r="O7" s="1383">
        <v>2019</v>
      </c>
      <c r="P7" s="1376"/>
      <c r="Q7" s="1376"/>
      <c r="R7" s="1384"/>
      <c r="S7" s="168"/>
      <c r="T7" s="1592"/>
      <c r="U7" s="1593"/>
      <c r="V7" s="168"/>
      <c r="W7" s="1592"/>
      <c r="X7" s="1593"/>
      <c r="Y7" s="90"/>
    </row>
    <row r="8" spans="1:25" ht="27.75" customHeight="1">
      <c r="A8" s="136"/>
      <c r="B8" s="216" t="s">
        <v>109</v>
      </c>
      <c r="C8" s="216"/>
      <c r="D8" s="216"/>
      <c r="E8" s="216"/>
      <c r="F8" s="216"/>
      <c r="G8" s="1811" t="s">
        <v>80</v>
      </c>
      <c r="H8" s="187" t="s">
        <v>77</v>
      </c>
      <c r="I8" s="168"/>
      <c r="J8" s="186" t="s">
        <v>78</v>
      </c>
      <c r="K8" s="537" t="s">
        <v>79</v>
      </c>
      <c r="L8" s="537" t="s">
        <v>80</v>
      </c>
      <c r="M8" s="187" t="s">
        <v>77</v>
      </c>
      <c r="N8" s="168"/>
      <c r="O8" s="186" t="s">
        <v>78</v>
      </c>
      <c r="P8" s="537" t="s">
        <v>79</v>
      </c>
      <c r="Q8" s="537" t="s">
        <v>80</v>
      </c>
      <c r="R8" s="187" t="s">
        <v>77</v>
      </c>
      <c r="S8" s="168"/>
      <c r="T8" s="186">
        <v>2021</v>
      </c>
      <c r="U8" s="187">
        <v>2020</v>
      </c>
      <c r="V8" s="168"/>
      <c r="W8" s="186">
        <v>2020</v>
      </c>
      <c r="X8" s="187">
        <v>2019</v>
      </c>
      <c r="Y8" s="90"/>
    </row>
    <row r="9" spans="1:25" ht="27.75" customHeight="1">
      <c r="A9" s="136"/>
      <c r="B9" s="232"/>
      <c r="C9" s="232"/>
      <c r="D9" s="232"/>
      <c r="E9" s="232"/>
      <c r="F9" s="232"/>
      <c r="G9" s="233"/>
      <c r="H9" s="233"/>
      <c r="I9" s="164"/>
      <c r="J9" s="167"/>
      <c r="K9" s="167"/>
      <c r="L9" s="167"/>
      <c r="M9" s="167"/>
      <c r="N9" s="164"/>
      <c r="O9" s="167"/>
      <c r="P9" s="167"/>
      <c r="Q9" s="167"/>
      <c r="R9" s="165"/>
      <c r="S9" s="232"/>
      <c r="T9" s="233"/>
      <c r="U9" s="233"/>
      <c r="V9" s="232"/>
      <c r="W9" s="233"/>
      <c r="X9" s="233"/>
      <c r="Y9" s="119"/>
    </row>
    <row r="10" spans="1:25" ht="27.75" customHeight="1">
      <c r="A10" s="136"/>
      <c r="B10" s="216" t="s">
        <v>622</v>
      </c>
      <c r="C10" s="216"/>
      <c r="D10" s="216"/>
      <c r="E10" s="216"/>
      <c r="F10" s="216"/>
      <c r="G10" s="2050">
        <v>1934</v>
      </c>
      <c r="H10" s="1612">
        <v>1984</v>
      </c>
      <c r="I10" s="164"/>
      <c r="J10" s="352">
        <v>1954</v>
      </c>
      <c r="K10" s="224">
        <v>1930</v>
      </c>
      <c r="L10" s="224">
        <v>1951</v>
      </c>
      <c r="M10" s="225">
        <v>2003</v>
      </c>
      <c r="N10" s="164"/>
      <c r="O10" s="352">
        <v>2027</v>
      </c>
      <c r="P10" s="224">
        <v>2009</v>
      </c>
      <c r="Q10" s="224">
        <v>1884</v>
      </c>
      <c r="R10" s="225">
        <v>1928</v>
      </c>
      <c r="S10" s="216"/>
      <c r="T10" s="1778">
        <v>3918</v>
      </c>
      <c r="U10" s="1933">
        <v>3954</v>
      </c>
      <c r="V10" s="216"/>
      <c r="W10" s="1611">
        <v>7838</v>
      </c>
      <c r="X10" s="1612">
        <v>7848</v>
      </c>
    </row>
    <row r="11" spans="1:25" ht="27.75" customHeight="1">
      <c r="A11" s="136"/>
      <c r="B11" s="216" t="s">
        <v>682</v>
      </c>
      <c r="C11" s="216"/>
      <c r="D11" s="216"/>
      <c r="E11" s="216"/>
      <c r="F11" s="216"/>
      <c r="G11" s="1858">
        <v>564</v>
      </c>
      <c r="H11" s="227">
        <v>542</v>
      </c>
      <c r="I11" s="168"/>
      <c r="J11" s="353">
        <v>500</v>
      </c>
      <c r="K11" s="226">
        <v>472</v>
      </c>
      <c r="L11" s="226">
        <v>483</v>
      </c>
      <c r="M11" s="227">
        <v>576</v>
      </c>
      <c r="N11" s="168"/>
      <c r="O11" s="353">
        <v>532</v>
      </c>
      <c r="P11" s="226">
        <v>528</v>
      </c>
      <c r="Q11" s="226">
        <v>509</v>
      </c>
      <c r="R11" s="227">
        <v>510</v>
      </c>
      <c r="S11" s="216"/>
      <c r="T11" s="353">
        <v>1106</v>
      </c>
      <c r="U11" s="227">
        <v>1059</v>
      </c>
      <c r="V11" s="216"/>
      <c r="W11" s="353">
        <v>2031</v>
      </c>
      <c r="X11" s="227">
        <v>2079</v>
      </c>
    </row>
    <row r="12" spans="1:25" ht="27.75" customHeight="1">
      <c r="A12" s="136"/>
      <c r="B12" s="216" t="s">
        <v>117</v>
      </c>
      <c r="C12" s="490"/>
      <c r="D12" s="216"/>
      <c r="E12" s="216"/>
      <c r="F12" s="216"/>
      <c r="G12" s="1858">
        <v>26</v>
      </c>
      <c r="H12" s="227">
        <v>20</v>
      </c>
      <c r="I12" s="168"/>
      <c r="J12" s="353">
        <v>15</v>
      </c>
      <c r="K12" s="226">
        <v>9</v>
      </c>
      <c r="L12" s="226">
        <v>12</v>
      </c>
      <c r="M12" s="227">
        <v>20</v>
      </c>
      <c r="N12" s="168"/>
      <c r="O12" s="353">
        <v>18</v>
      </c>
      <c r="P12" s="226">
        <v>16</v>
      </c>
      <c r="Q12" s="226">
        <v>18</v>
      </c>
      <c r="R12" s="227">
        <v>13</v>
      </c>
      <c r="S12" s="216"/>
      <c r="T12" s="353">
        <v>46</v>
      </c>
      <c r="U12" s="227">
        <v>32</v>
      </c>
      <c r="V12" s="216"/>
      <c r="W12" s="353">
        <v>56</v>
      </c>
      <c r="X12" s="227">
        <v>65</v>
      </c>
    </row>
    <row r="13" spans="1:25" ht="27.75" customHeight="1">
      <c r="A13" s="136"/>
      <c r="B13" s="216" t="s">
        <v>118</v>
      </c>
      <c r="C13" s="216"/>
      <c r="D13" s="216"/>
      <c r="E13" s="216"/>
      <c r="F13" s="216"/>
      <c r="G13" s="1057">
        <v>100</v>
      </c>
      <c r="H13" s="229">
        <v>102</v>
      </c>
      <c r="I13" s="168"/>
      <c r="J13" s="364">
        <v>97</v>
      </c>
      <c r="K13" s="228">
        <v>89</v>
      </c>
      <c r="L13" s="228">
        <v>80</v>
      </c>
      <c r="M13" s="229">
        <v>108</v>
      </c>
      <c r="N13" s="168"/>
      <c r="O13" s="364">
        <v>106</v>
      </c>
      <c r="P13" s="228">
        <v>111</v>
      </c>
      <c r="Q13" s="228">
        <v>122</v>
      </c>
      <c r="R13" s="229">
        <v>133</v>
      </c>
      <c r="S13" s="216"/>
      <c r="T13" s="364">
        <v>202</v>
      </c>
      <c r="U13" s="229">
        <v>188</v>
      </c>
      <c r="V13" s="216"/>
      <c r="W13" s="364">
        <v>374</v>
      </c>
      <c r="X13" s="229">
        <v>472</v>
      </c>
    </row>
    <row r="14" spans="1:25" ht="27.75" customHeight="1">
      <c r="A14" s="136"/>
      <c r="B14" s="216" t="s">
        <v>119</v>
      </c>
      <c r="C14" s="216"/>
      <c r="D14" s="216"/>
      <c r="E14" s="216"/>
      <c r="F14" s="216"/>
      <c r="G14" s="2050">
        <v>2624</v>
      </c>
      <c r="H14" s="1612">
        <v>2648</v>
      </c>
      <c r="I14" s="168"/>
      <c r="J14" s="352">
        <v>2566</v>
      </c>
      <c r="K14" s="224">
        <v>2500</v>
      </c>
      <c r="L14" s="224">
        <v>2526</v>
      </c>
      <c r="M14" s="225">
        <v>2707</v>
      </c>
      <c r="N14" s="168"/>
      <c r="O14" s="352">
        <v>2683</v>
      </c>
      <c r="P14" s="224">
        <v>2664</v>
      </c>
      <c r="Q14" s="224">
        <v>2533</v>
      </c>
      <c r="R14" s="225">
        <v>2584</v>
      </c>
      <c r="S14" s="216"/>
      <c r="T14" s="1934">
        <v>5272</v>
      </c>
      <c r="U14" s="1935">
        <v>5233</v>
      </c>
      <c r="V14" s="216"/>
      <c r="W14" s="1611">
        <v>10299</v>
      </c>
      <c r="X14" s="1612">
        <v>10464</v>
      </c>
    </row>
    <row r="15" spans="1:25" ht="27.75" customHeight="1">
      <c r="A15" s="136"/>
      <c r="B15" s="216" t="s">
        <v>111</v>
      </c>
      <c r="C15" s="216"/>
      <c r="D15" s="216"/>
      <c r="E15" s="216"/>
      <c r="F15" s="216"/>
      <c r="G15" s="1858">
        <v>-145</v>
      </c>
      <c r="H15" s="227">
        <v>-215</v>
      </c>
      <c r="I15" s="534"/>
      <c r="J15" s="353">
        <v>-330</v>
      </c>
      <c r="K15" s="226">
        <v>-752</v>
      </c>
      <c r="L15" s="226">
        <v>-670</v>
      </c>
      <c r="M15" s="227">
        <v>-321</v>
      </c>
      <c r="N15" s="534"/>
      <c r="O15" s="353">
        <v>-247</v>
      </c>
      <c r="P15" s="226">
        <v>-241</v>
      </c>
      <c r="Q15" s="226">
        <v>-253</v>
      </c>
      <c r="R15" s="227">
        <v>-231</v>
      </c>
      <c r="S15" s="216"/>
      <c r="T15" s="353">
        <v>-360</v>
      </c>
      <c r="U15" s="227">
        <v>-991</v>
      </c>
      <c r="V15" s="216"/>
      <c r="W15" s="353">
        <v>-2073</v>
      </c>
      <c r="X15" s="227">
        <v>-972</v>
      </c>
    </row>
    <row r="16" spans="1:25" ht="31.2" customHeight="1">
      <c r="A16" s="136"/>
      <c r="B16" s="216" t="s">
        <v>547</v>
      </c>
      <c r="C16" s="216"/>
      <c r="D16" s="216"/>
      <c r="E16" s="216"/>
      <c r="F16" s="216"/>
      <c r="G16" s="1057">
        <v>-1229</v>
      </c>
      <c r="H16" s="229">
        <v>-1204</v>
      </c>
      <c r="I16" s="168"/>
      <c r="J16" s="364">
        <v>-1186</v>
      </c>
      <c r="K16" s="228">
        <v>-1172</v>
      </c>
      <c r="L16" s="228">
        <v>-1220</v>
      </c>
      <c r="M16" s="229">
        <v>-1233</v>
      </c>
      <c r="N16" s="168"/>
      <c r="O16" s="364">
        <v>-1220</v>
      </c>
      <c r="P16" s="228">
        <v>-1193</v>
      </c>
      <c r="Q16" s="228">
        <v>-1172</v>
      </c>
      <c r="R16" s="229">
        <v>-1187</v>
      </c>
      <c r="S16" s="216"/>
      <c r="T16" s="364">
        <v>-2433</v>
      </c>
      <c r="U16" s="229">
        <v>-2453</v>
      </c>
      <c r="V16" s="216"/>
      <c r="W16" s="364">
        <v>-4811</v>
      </c>
      <c r="X16" s="229">
        <v>-4772</v>
      </c>
    </row>
    <row r="17" spans="1:24" ht="27.75" customHeight="1">
      <c r="A17" s="136"/>
      <c r="B17" s="234" t="s">
        <v>112</v>
      </c>
      <c r="C17" s="216"/>
      <c r="D17" s="216"/>
      <c r="E17" s="216"/>
      <c r="F17" s="216"/>
      <c r="G17" s="2051">
        <v>1250</v>
      </c>
      <c r="H17" s="1597">
        <v>1229</v>
      </c>
      <c r="I17" s="432"/>
      <c r="J17" s="198">
        <v>1050</v>
      </c>
      <c r="K17" s="199">
        <v>576</v>
      </c>
      <c r="L17" s="199">
        <v>636</v>
      </c>
      <c r="M17" s="200">
        <v>1153</v>
      </c>
      <c r="N17" s="432"/>
      <c r="O17" s="198">
        <v>1216</v>
      </c>
      <c r="P17" s="199">
        <v>1230</v>
      </c>
      <c r="Q17" s="199">
        <v>1108</v>
      </c>
      <c r="R17" s="200">
        <v>1166</v>
      </c>
      <c r="S17" s="216"/>
      <c r="T17" s="1936">
        <v>2479</v>
      </c>
      <c r="U17" s="1937">
        <v>1789</v>
      </c>
      <c r="V17" s="216"/>
      <c r="W17" s="1596">
        <v>3415</v>
      </c>
      <c r="X17" s="1597">
        <v>4720</v>
      </c>
    </row>
    <row r="18" spans="1:24" ht="27.75" customHeight="1">
      <c r="A18" s="136"/>
      <c r="B18" s="216" t="s">
        <v>120</v>
      </c>
      <c r="C18" s="216"/>
      <c r="D18" s="216"/>
      <c r="E18" s="216"/>
      <c r="F18" s="216"/>
      <c r="G18" s="1057">
        <v>-323</v>
      </c>
      <c r="H18" s="229">
        <v>-318</v>
      </c>
      <c r="I18" s="170"/>
      <c r="J18" s="364">
        <v>-272</v>
      </c>
      <c r="K18" s="228">
        <v>-147</v>
      </c>
      <c r="L18" s="228">
        <v>-159</v>
      </c>
      <c r="M18" s="229">
        <v>-301</v>
      </c>
      <c r="N18" s="170"/>
      <c r="O18" s="364">
        <v>-318</v>
      </c>
      <c r="P18" s="228">
        <v>-320</v>
      </c>
      <c r="Q18" s="228">
        <v>-289</v>
      </c>
      <c r="R18" s="229">
        <v>-305</v>
      </c>
      <c r="S18" s="216"/>
      <c r="T18" s="364">
        <v>-641</v>
      </c>
      <c r="U18" s="229">
        <v>-460</v>
      </c>
      <c r="V18" s="216"/>
      <c r="W18" s="364">
        <v>-879</v>
      </c>
      <c r="X18" s="229">
        <v>-1232</v>
      </c>
    </row>
    <row r="19" spans="1:24" ht="27.75" customHeight="1">
      <c r="A19" s="136"/>
      <c r="B19" s="234" t="s">
        <v>500</v>
      </c>
      <c r="C19" s="234"/>
      <c r="D19" s="234"/>
      <c r="E19" s="234"/>
      <c r="F19" s="234"/>
      <c r="G19" s="2050">
        <v>927</v>
      </c>
      <c r="H19" s="1612">
        <v>911</v>
      </c>
      <c r="I19" s="170"/>
      <c r="J19" s="352">
        <v>778</v>
      </c>
      <c r="K19" s="224">
        <v>429</v>
      </c>
      <c r="L19" s="224">
        <v>477</v>
      </c>
      <c r="M19" s="225">
        <v>852</v>
      </c>
      <c r="N19" s="170"/>
      <c r="O19" s="352">
        <v>898</v>
      </c>
      <c r="P19" s="224">
        <v>910</v>
      </c>
      <c r="Q19" s="224">
        <v>819</v>
      </c>
      <c r="R19" s="225">
        <v>861</v>
      </c>
      <c r="S19" s="234"/>
      <c r="T19" s="1934">
        <v>1838</v>
      </c>
      <c r="U19" s="1935">
        <v>1329</v>
      </c>
      <c r="V19" s="234"/>
      <c r="W19" s="1611">
        <v>2536</v>
      </c>
      <c r="X19" s="1612">
        <v>3488</v>
      </c>
    </row>
    <row r="20" spans="1:24" ht="31.2" customHeight="1">
      <c r="A20" s="136"/>
      <c r="B20" s="216" t="s">
        <v>546</v>
      </c>
      <c r="C20" s="216"/>
      <c r="D20" s="216"/>
      <c r="E20" s="216"/>
      <c r="F20" s="216"/>
      <c r="G20" s="2052">
        <v>4</v>
      </c>
      <c r="H20" s="203">
        <v>4</v>
      </c>
      <c r="I20" s="170"/>
      <c r="J20" s="204">
        <v>4</v>
      </c>
      <c r="K20" s="202">
        <v>4</v>
      </c>
      <c r="L20" s="202">
        <v>4</v>
      </c>
      <c r="M20" s="203">
        <v>56.269062580000003</v>
      </c>
      <c r="N20" s="170"/>
      <c r="O20" s="204">
        <v>4</v>
      </c>
      <c r="P20" s="202">
        <v>4</v>
      </c>
      <c r="Q20" s="202">
        <v>4</v>
      </c>
      <c r="R20" s="203">
        <v>4</v>
      </c>
      <c r="S20" s="185"/>
      <c r="T20" s="1291">
        <v>8</v>
      </c>
      <c r="U20" s="1292">
        <v>60</v>
      </c>
      <c r="V20" s="185"/>
      <c r="W20" s="204">
        <v>68.269062579999996</v>
      </c>
      <c r="X20" s="203">
        <v>16</v>
      </c>
    </row>
    <row r="21" spans="1:24" ht="27.75" customHeight="1">
      <c r="A21" s="136"/>
      <c r="B21" s="234" t="s">
        <v>491</v>
      </c>
      <c r="C21" s="216"/>
      <c r="D21" s="216"/>
      <c r="E21" s="216"/>
      <c r="F21" s="216"/>
      <c r="G21" s="2053">
        <v>931</v>
      </c>
      <c r="H21" s="1615">
        <v>915</v>
      </c>
      <c r="I21" s="170"/>
      <c r="J21" s="220">
        <v>782</v>
      </c>
      <c r="K21" s="218">
        <v>433</v>
      </c>
      <c r="L21" s="218">
        <v>481</v>
      </c>
      <c r="M21" s="219">
        <v>908.26906257999997</v>
      </c>
      <c r="N21" s="170"/>
      <c r="O21" s="220">
        <v>902</v>
      </c>
      <c r="P21" s="218">
        <v>914</v>
      </c>
      <c r="Q21" s="218">
        <v>823</v>
      </c>
      <c r="R21" s="219">
        <v>865</v>
      </c>
      <c r="S21" s="185"/>
      <c r="T21" s="1344">
        <v>1846</v>
      </c>
      <c r="U21" s="1295">
        <v>1389.2690626799999</v>
      </c>
      <c r="V21" s="185"/>
      <c r="W21" s="1614">
        <v>2604.2690625800001</v>
      </c>
      <c r="X21" s="1615">
        <v>3504</v>
      </c>
    </row>
    <row r="22" spans="1:24" ht="27.75" customHeight="1">
      <c r="A22" s="136"/>
      <c r="B22" s="234"/>
      <c r="C22" s="216"/>
      <c r="D22" s="216"/>
      <c r="E22" s="216"/>
      <c r="F22" s="216"/>
      <c r="G22" s="1290"/>
      <c r="H22" s="1297"/>
      <c r="I22" s="168"/>
      <c r="J22" s="226"/>
      <c r="K22" s="226"/>
      <c r="L22" s="226"/>
      <c r="M22" s="226"/>
      <c r="N22" s="168"/>
      <c r="O22" s="226"/>
      <c r="P22" s="226"/>
      <c r="Q22" s="226"/>
      <c r="R22" s="226"/>
      <c r="S22" s="216"/>
      <c r="T22" s="1290"/>
      <c r="U22" s="1297"/>
      <c r="V22" s="216"/>
      <c r="W22" s="1290"/>
      <c r="X22" s="1297"/>
    </row>
    <row r="23" spans="1:24" ht="27.75" customHeight="1">
      <c r="A23" s="136"/>
      <c r="B23" s="234" t="s">
        <v>501</v>
      </c>
      <c r="C23" s="234"/>
      <c r="D23" s="234"/>
      <c r="E23" s="661"/>
      <c r="F23" s="185"/>
      <c r="G23" s="2051">
        <v>0</v>
      </c>
      <c r="H23" s="1597">
        <v>0</v>
      </c>
      <c r="I23" s="524"/>
      <c r="J23" s="198">
        <v>0</v>
      </c>
      <c r="K23" s="199">
        <v>0</v>
      </c>
      <c r="L23" s="199">
        <v>0</v>
      </c>
      <c r="M23" s="200">
        <v>0</v>
      </c>
      <c r="N23" s="524"/>
      <c r="O23" s="198">
        <v>0</v>
      </c>
      <c r="P23" s="199">
        <v>0</v>
      </c>
      <c r="Q23" s="199">
        <v>0</v>
      </c>
      <c r="R23" s="200">
        <v>0</v>
      </c>
      <c r="S23" s="234"/>
      <c r="T23" s="1936">
        <v>0</v>
      </c>
      <c r="U23" s="1937">
        <v>0</v>
      </c>
      <c r="V23" s="234"/>
      <c r="W23" s="1596">
        <v>0</v>
      </c>
      <c r="X23" s="1597">
        <v>0</v>
      </c>
    </row>
    <row r="24" spans="1:24" ht="27">
      <c r="A24" s="136"/>
      <c r="B24" s="234" t="s">
        <v>502</v>
      </c>
      <c r="C24" s="234"/>
      <c r="D24" s="234"/>
      <c r="E24" s="234"/>
      <c r="F24" s="234"/>
      <c r="G24" s="1057">
        <v>927</v>
      </c>
      <c r="H24" s="229">
        <v>911</v>
      </c>
      <c r="I24" s="168"/>
      <c r="J24" s="364">
        <v>778</v>
      </c>
      <c r="K24" s="228">
        <v>429</v>
      </c>
      <c r="L24" s="228">
        <v>477</v>
      </c>
      <c r="M24" s="229">
        <v>852</v>
      </c>
      <c r="N24" s="168"/>
      <c r="O24" s="364">
        <v>898</v>
      </c>
      <c r="P24" s="228">
        <v>910</v>
      </c>
      <c r="Q24" s="228">
        <v>819</v>
      </c>
      <c r="R24" s="229">
        <v>861</v>
      </c>
      <c r="S24" s="234"/>
      <c r="T24" s="364">
        <v>1838</v>
      </c>
      <c r="U24" s="229">
        <v>1329</v>
      </c>
      <c r="V24" s="234"/>
      <c r="W24" s="364">
        <v>2536</v>
      </c>
      <c r="X24" s="229">
        <v>3488</v>
      </c>
    </row>
    <row r="25" spans="1:24" ht="27.75" customHeight="1">
      <c r="A25" s="136"/>
      <c r="B25" s="234"/>
      <c r="C25" s="234"/>
      <c r="D25" s="234"/>
      <c r="E25" s="234"/>
      <c r="F25" s="234"/>
      <c r="G25" s="1290"/>
      <c r="H25" s="1297"/>
      <c r="I25" s="703"/>
      <c r="J25" s="226"/>
      <c r="K25" s="226"/>
      <c r="L25" s="226"/>
      <c r="M25" s="226"/>
      <c r="N25" s="703"/>
      <c r="O25" s="226"/>
      <c r="P25" s="226"/>
      <c r="Q25" s="226"/>
      <c r="R25" s="226"/>
      <c r="S25" s="234"/>
      <c r="T25" s="1290"/>
      <c r="U25" s="1297"/>
      <c r="V25" s="234"/>
      <c r="W25" s="1290"/>
      <c r="X25" s="1297"/>
    </row>
    <row r="26" spans="1:24" ht="31.2">
      <c r="A26" s="136"/>
      <c r="B26" s="234" t="s">
        <v>620</v>
      </c>
      <c r="C26" s="234"/>
      <c r="D26" s="234"/>
      <c r="E26" s="234"/>
      <c r="F26" s="234"/>
      <c r="G26" s="2051">
        <v>0</v>
      </c>
      <c r="H26" s="1597">
        <v>0</v>
      </c>
      <c r="I26" s="524"/>
      <c r="J26" s="198">
        <v>0</v>
      </c>
      <c r="K26" s="199">
        <v>0</v>
      </c>
      <c r="L26" s="199">
        <v>0</v>
      </c>
      <c r="M26" s="200">
        <v>0</v>
      </c>
      <c r="N26" s="524"/>
      <c r="O26" s="198">
        <v>0</v>
      </c>
      <c r="P26" s="199">
        <v>0</v>
      </c>
      <c r="Q26" s="199">
        <v>0</v>
      </c>
      <c r="R26" s="200">
        <v>0</v>
      </c>
      <c r="S26" s="234"/>
      <c r="T26" s="1936">
        <v>0</v>
      </c>
      <c r="U26" s="1937">
        <v>0</v>
      </c>
      <c r="V26" s="234"/>
      <c r="W26" s="1596">
        <v>0</v>
      </c>
      <c r="X26" s="1597">
        <v>0</v>
      </c>
    </row>
    <row r="27" spans="1:24" ht="31.2" customHeight="1">
      <c r="A27" s="136"/>
      <c r="B27" s="234" t="s">
        <v>621</v>
      </c>
      <c r="C27" s="234"/>
      <c r="D27" s="234"/>
      <c r="E27" s="234"/>
      <c r="F27" s="234"/>
      <c r="G27" s="2052">
        <v>931</v>
      </c>
      <c r="H27" s="203">
        <v>915</v>
      </c>
      <c r="I27" s="170"/>
      <c r="J27" s="204">
        <v>782</v>
      </c>
      <c r="K27" s="202">
        <v>433</v>
      </c>
      <c r="L27" s="202">
        <v>481</v>
      </c>
      <c r="M27" s="203">
        <v>908.26906257999997</v>
      </c>
      <c r="N27" s="170"/>
      <c r="O27" s="204">
        <v>902</v>
      </c>
      <c r="P27" s="202">
        <v>914</v>
      </c>
      <c r="Q27" s="202">
        <v>823</v>
      </c>
      <c r="R27" s="203">
        <v>865</v>
      </c>
      <c r="S27" s="234"/>
      <c r="T27" s="1291">
        <v>1846</v>
      </c>
      <c r="U27" s="1292">
        <v>1389.2690626799999</v>
      </c>
      <c r="V27" s="234"/>
      <c r="W27" s="204">
        <v>2604.2690625800001</v>
      </c>
      <c r="X27" s="203">
        <v>3504</v>
      </c>
    </row>
    <row r="28" spans="1:24" ht="27.75" customHeight="1">
      <c r="A28" s="136"/>
      <c r="B28" s="216"/>
      <c r="C28" s="216"/>
      <c r="D28" s="216"/>
      <c r="E28" s="216"/>
      <c r="F28" s="216"/>
      <c r="G28" s="749"/>
      <c r="H28" s="226"/>
      <c r="I28" s="164"/>
      <c r="J28" s="226"/>
      <c r="K28" s="226"/>
      <c r="L28" s="226"/>
      <c r="M28" s="226"/>
      <c r="N28" s="164"/>
      <c r="O28" s="226"/>
      <c r="P28" s="226"/>
      <c r="Q28" s="226"/>
      <c r="R28" s="226"/>
      <c r="S28" s="216"/>
      <c r="T28" s="226"/>
      <c r="U28" s="226"/>
      <c r="V28" s="216"/>
      <c r="W28" s="226"/>
      <c r="X28" s="226"/>
    </row>
    <row r="29" spans="1:24" ht="27.75" customHeight="1">
      <c r="A29" s="136"/>
      <c r="B29" s="223" t="s">
        <v>480</v>
      </c>
      <c r="C29" s="223"/>
      <c r="D29" s="223"/>
      <c r="E29" s="223"/>
      <c r="F29" s="223"/>
      <c r="G29" s="2054"/>
      <c r="H29" s="374"/>
      <c r="I29" s="168"/>
      <c r="J29" s="374"/>
      <c r="K29" s="374"/>
      <c r="L29" s="374"/>
      <c r="M29" s="374"/>
      <c r="N29" s="168"/>
      <c r="O29" s="374"/>
      <c r="P29" s="374"/>
      <c r="Q29" s="374"/>
      <c r="R29" s="374"/>
      <c r="S29" s="223"/>
      <c r="T29" s="1647"/>
      <c r="U29" s="1647"/>
      <c r="V29" s="223"/>
      <c r="W29" s="374"/>
      <c r="X29" s="374"/>
    </row>
    <row r="30" spans="1:24" ht="27.75" customHeight="1">
      <c r="A30" s="136"/>
      <c r="B30" s="216" t="s">
        <v>481</v>
      </c>
      <c r="C30" s="216"/>
      <c r="D30" s="216"/>
      <c r="E30" s="216"/>
      <c r="F30" s="216"/>
      <c r="G30" s="2055">
        <v>23.498942040497493</v>
      </c>
      <c r="H30" s="1617">
        <v>21.852927200817039</v>
      </c>
      <c r="I30" s="168"/>
      <c r="J30" s="338">
        <v>18.41756200583405</v>
      </c>
      <c r="K30" s="404">
        <v>10.078204376320485</v>
      </c>
      <c r="L30" s="404">
        <v>11.410185616320707</v>
      </c>
      <c r="M30" s="369">
        <v>20.6</v>
      </c>
      <c r="N30" s="168"/>
      <c r="O30" s="338">
        <v>23.333520994593549</v>
      </c>
      <c r="P30" s="404">
        <v>24.051311898172038</v>
      </c>
      <c r="Q30" s="404">
        <v>22.64105257250138</v>
      </c>
      <c r="R30" s="369">
        <v>22.829494333395591</v>
      </c>
      <c r="S30" s="216"/>
      <c r="T30" s="1938">
        <v>22.654007697705559</v>
      </c>
      <c r="U30" s="1939">
        <v>15.980708407022675</v>
      </c>
      <c r="V30" s="216"/>
      <c r="W30" s="1616">
        <v>15.105140948245941</v>
      </c>
      <c r="X30" s="1617">
        <v>23.218549940019695</v>
      </c>
    </row>
    <row r="31" spans="1:24" ht="31.2" customHeight="1">
      <c r="A31" s="136"/>
      <c r="B31" s="216" t="s">
        <v>770</v>
      </c>
      <c r="C31" s="216"/>
      <c r="D31" s="216"/>
      <c r="E31" s="216"/>
      <c r="F31" s="216"/>
      <c r="G31" s="1853">
        <v>23.601353820305519</v>
      </c>
      <c r="H31" s="370">
        <v>21.950032900543466</v>
      </c>
      <c r="I31" s="168"/>
      <c r="J31" s="191">
        <v>18.513387462840715</v>
      </c>
      <c r="K31" s="205">
        <v>10.173952976565719</v>
      </c>
      <c r="L31" s="205">
        <v>11.508100653118344</v>
      </c>
      <c r="M31" s="370">
        <v>21.920772006346585</v>
      </c>
      <c r="N31" s="168"/>
      <c r="O31" s="191">
        <v>23.410264620328643</v>
      </c>
      <c r="P31" s="205">
        <v>24.158881659081601</v>
      </c>
      <c r="Q31" s="205">
        <v>22.753704977005274</v>
      </c>
      <c r="R31" s="370">
        <v>22.937543450646242</v>
      </c>
      <c r="S31" s="216"/>
      <c r="T31" s="191">
        <v>22.753695754021873</v>
      </c>
      <c r="U31" s="370">
        <v>16.713893139370935</v>
      </c>
      <c r="V31" s="216"/>
      <c r="W31" s="191">
        <v>15.516656421884775</v>
      </c>
      <c r="X31" s="370">
        <v>23.332596559199221</v>
      </c>
    </row>
    <row r="32" spans="1:24" ht="31.2" customHeight="1">
      <c r="A32" s="136"/>
      <c r="B32" s="206" t="s">
        <v>623</v>
      </c>
      <c r="C32" s="206"/>
      <c r="D32" s="206"/>
      <c r="E32" s="206"/>
      <c r="F32" s="206"/>
      <c r="G32" s="2056">
        <v>2.2567593694924777</v>
      </c>
      <c r="H32" s="382">
        <v>2.2583687292098324</v>
      </c>
      <c r="I32" s="168"/>
      <c r="J32" s="433">
        <v>2.2637883636739504</v>
      </c>
      <c r="K32" s="412">
        <v>2.2574144519864414</v>
      </c>
      <c r="L32" s="412">
        <v>2.328679700418594</v>
      </c>
      <c r="M32" s="382">
        <v>2.3633672519178819</v>
      </c>
      <c r="N32" s="168"/>
      <c r="O32" s="433">
        <v>2.4123998131222528</v>
      </c>
      <c r="P32" s="412">
        <v>2.44</v>
      </c>
      <c r="Q32" s="412">
        <v>2.4</v>
      </c>
      <c r="R32" s="382">
        <v>2.3878594564042652</v>
      </c>
      <c r="S32" s="206"/>
      <c r="T32" s="446">
        <v>2.2575738213585916</v>
      </c>
      <c r="U32" s="376">
        <v>2.3461240362339617</v>
      </c>
      <c r="V32" s="206"/>
      <c r="W32" s="433">
        <v>2.3029543436227331</v>
      </c>
      <c r="X32" s="382">
        <v>2.4104401133711777</v>
      </c>
    </row>
    <row r="33" spans="1:24" ht="31.2" customHeight="1">
      <c r="A33" s="136"/>
      <c r="B33" s="216" t="s">
        <v>627</v>
      </c>
      <c r="C33" s="216"/>
      <c r="D33" s="216"/>
      <c r="E33" s="216"/>
      <c r="F33" s="216"/>
      <c r="G33" s="2057">
        <v>0.16200363582839791</v>
      </c>
      <c r="H33" s="484">
        <v>0.23444499256961407</v>
      </c>
      <c r="I33" s="170"/>
      <c r="J33" s="482">
        <v>0.36691973550276341</v>
      </c>
      <c r="K33" s="483">
        <v>0.84580945026751564</v>
      </c>
      <c r="L33" s="483">
        <v>0.77135667138707109</v>
      </c>
      <c r="M33" s="484">
        <v>0.36499264250373259</v>
      </c>
      <c r="N33" s="170"/>
      <c r="O33" s="482">
        <v>0.28421631860804858</v>
      </c>
      <c r="P33" s="483">
        <v>0.2831187804667688</v>
      </c>
      <c r="Q33" s="483">
        <v>0.3132076920830818</v>
      </c>
      <c r="R33" s="484">
        <v>0.27846472023315427</v>
      </c>
      <c r="S33" s="216"/>
      <c r="T33" s="1272">
        <v>0.19861786876379611</v>
      </c>
      <c r="U33" s="1347">
        <v>0.56712530606285827</v>
      </c>
      <c r="V33" s="216"/>
      <c r="W33" s="482">
        <v>0.5863444058449806</v>
      </c>
      <c r="X33" s="484">
        <v>0.2894300575576671</v>
      </c>
    </row>
    <row r="34" spans="1:24" ht="31.2" customHeight="1">
      <c r="A34" s="136"/>
      <c r="B34" s="216" t="s">
        <v>771</v>
      </c>
      <c r="C34" s="216"/>
      <c r="D34" s="216"/>
      <c r="E34" s="216"/>
      <c r="F34" s="216"/>
      <c r="G34" s="2057">
        <v>0.16200363582839791</v>
      </c>
      <c r="H34" s="484">
        <v>0.23444499256961407</v>
      </c>
      <c r="I34" s="170"/>
      <c r="J34" s="482">
        <v>0.36691973550276341</v>
      </c>
      <c r="K34" s="483">
        <v>0.84580945026751564</v>
      </c>
      <c r="L34" s="483">
        <v>0.77135667138707109</v>
      </c>
      <c r="M34" s="484">
        <v>0.28419660391540152</v>
      </c>
      <c r="N34" s="170"/>
      <c r="O34" s="482">
        <v>0.28421631860804858</v>
      </c>
      <c r="P34" s="483">
        <v>0.2831187804667688</v>
      </c>
      <c r="Q34" s="483">
        <v>0.3132076920830818</v>
      </c>
      <c r="R34" s="484">
        <v>0.27846472023315427</v>
      </c>
      <c r="S34" s="216"/>
      <c r="T34" s="1272">
        <v>0.19861786876379611</v>
      </c>
      <c r="U34" s="1347">
        <v>0.52648384944704485</v>
      </c>
      <c r="V34" s="216"/>
      <c r="W34" s="482">
        <v>0.56625478961651499</v>
      </c>
      <c r="X34" s="484">
        <v>0.2894300575576671</v>
      </c>
    </row>
    <row r="35" spans="1:24" ht="31.2" customHeight="1">
      <c r="A35" s="136"/>
      <c r="B35" s="216" t="s">
        <v>664</v>
      </c>
      <c r="C35" s="216"/>
      <c r="D35" s="216"/>
      <c r="E35" s="216"/>
      <c r="F35" s="216"/>
      <c r="G35" s="2057">
        <v>0.27022583330338673</v>
      </c>
      <c r="H35" s="484">
        <v>0.23414796063279705</v>
      </c>
      <c r="I35" s="166"/>
      <c r="J35" s="482">
        <v>0.2653301044326028</v>
      </c>
      <c r="K35" s="483">
        <v>0.35659460756763256</v>
      </c>
      <c r="L35" s="483">
        <v>0.36019528340360302</v>
      </c>
      <c r="M35" s="484">
        <v>0.29778627016980985</v>
      </c>
      <c r="N35" s="166"/>
      <c r="O35" s="482">
        <v>0.29375826773513419</v>
      </c>
      <c r="P35" s="483">
        <v>0.30203066344346652</v>
      </c>
      <c r="Q35" s="483">
        <v>0.28870292095177641</v>
      </c>
      <c r="R35" s="484">
        <v>0.27508102731344114</v>
      </c>
      <c r="S35" s="216"/>
      <c r="T35" s="1272">
        <v>0.25188790907303177</v>
      </c>
      <c r="U35" s="1347">
        <v>0.32864787012058666</v>
      </c>
      <c r="V35" s="216"/>
      <c r="W35" s="482">
        <v>0.31969539019615401</v>
      </c>
      <c r="X35" s="484">
        <v>0.29001575655958717</v>
      </c>
    </row>
    <row r="36" spans="1:24" ht="31.2" customHeight="1">
      <c r="A36" s="136"/>
      <c r="B36" s="216" t="s">
        <v>772</v>
      </c>
      <c r="C36" s="216"/>
      <c r="D36" s="216"/>
      <c r="E36" s="216"/>
      <c r="F36" s="216"/>
      <c r="G36" s="2057">
        <v>0.27022583330338673</v>
      </c>
      <c r="H36" s="484">
        <v>0.23414796063279705</v>
      </c>
      <c r="I36" s="166"/>
      <c r="J36" s="482">
        <v>0.2653301044326028</v>
      </c>
      <c r="K36" s="483">
        <v>0.35659460756763256</v>
      </c>
      <c r="L36" s="483">
        <v>0.36019528340360302</v>
      </c>
      <c r="M36" s="484">
        <v>0.29267963082729875</v>
      </c>
      <c r="N36" s="166"/>
      <c r="O36" s="482">
        <v>0.29375826773513419</v>
      </c>
      <c r="P36" s="483">
        <v>0.30203066344346652</v>
      </c>
      <c r="Q36" s="483">
        <v>0.28870292095177641</v>
      </c>
      <c r="R36" s="484">
        <v>0.27508102731344114</v>
      </c>
      <c r="S36" s="216"/>
      <c r="T36" s="1272">
        <v>0.25188790907303177</v>
      </c>
      <c r="U36" s="1347">
        <v>0.32606649199140525</v>
      </c>
      <c r="V36" s="216"/>
      <c r="W36" s="482">
        <v>0.31847315586463776</v>
      </c>
      <c r="X36" s="484">
        <v>0.29001575655958717</v>
      </c>
    </row>
    <row r="37" spans="1:24" ht="27.75" customHeight="1">
      <c r="A37" s="136"/>
      <c r="B37" s="216" t="s">
        <v>429</v>
      </c>
      <c r="C37" s="216"/>
      <c r="D37" s="216"/>
      <c r="E37" s="216"/>
      <c r="F37" s="216"/>
      <c r="G37" s="2057">
        <v>0.24330700948494358</v>
      </c>
      <c r="H37" s="484">
        <v>0.22005887140467695</v>
      </c>
      <c r="I37" s="168"/>
      <c r="J37" s="482">
        <v>0.25240561516599197</v>
      </c>
      <c r="K37" s="483">
        <v>0.29894000598196346</v>
      </c>
      <c r="L37" s="483">
        <v>0.30809451523442888</v>
      </c>
      <c r="M37" s="484">
        <v>0.29033571665142333</v>
      </c>
      <c r="N37" s="168"/>
      <c r="O37" s="482">
        <v>0.29805799531460997</v>
      </c>
      <c r="P37" s="483">
        <v>0.3</v>
      </c>
      <c r="Q37" s="483">
        <v>0.28999999999999998</v>
      </c>
      <c r="R37" s="484">
        <v>0.28999999999999998</v>
      </c>
      <c r="S37" s="216"/>
      <c r="T37" s="1272">
        <v>0.23149027631707325</v>
      </c>
      <c r="U37" s="1347">
        <v>0.29911754012653596</v>
      </c>
      <c r="V37" s="216"/>
      <c r="W37" s="482">
        <v>0.28733111871213518</v>
      </c>
      <c r="X37" s="484">
        <v>0.29461339960021932</v>
      </c>
    </row>
    <row r="38" spans="1:24" ht="31.2" customHeight="1">
      <c r="A38" s="136"/>
      <c r="B38" s="216" t="s">
        <v>624</v>
      </c>
      <c r="C38" s="216"/>
      <c r="D38" s="216"/>
      <c r="E38" s="216"/>
      <c r="F38" s="216"/>
      <c r="G38" s="1853">
        <v>46.812218821668488</v>
      </c>
      <c r="H38" s="370">
        <v>45.492626723562182</v>
      </c>
      <c r="I38" s="180"/>
      <c r="J38" s="191">
        <v>46.203372162356715</v>
      </c>
      <c r="K38" s="205">
        <v>46.892321007007695</v>
      </c>
      <c r="L38" s="205">
        <v>48.285362780889486</v>
      </c>
      <c r="M38" s="370">
        <v>45.55329491483873</v>
      </c>
      <c r="N38" s="180"/>
      <c r="O38" s="191">
        <v>45.440336607369524</v>
      </c>
      <c r="P38" s="205">
        <v>44.795951083631138</v>
      </c>
      <c r="Q38" s="205">
        <v>46.266147948572304</v>
      </c>
      <c r="R38" s="370">
        <v>45.934608051717511</v>
      </c>
      <c r="S38" s="230"/>
      <c r="T38" s="191">
        <v>46.149491895671325</v>
      </c>
      <c r="U38" s="370">
        <v>46.871946774115607</v>
      </c>
      <c r="V38" s="230"/>
      <c r="W38" s="191">
        <v>46.710278661988589</v>
      </c>
      <c r="X38" s="370">
        <v>45.603975535168196</v>
      </c>
    </row>
    <row r="39" spans="1:24" ht="31.2" customHeight="1">
      <c r="A39" s="136"/>
      <c r="B39" s="216" t="s">
        <v>773</v>
      </c>
      <c r="C39" s="216"/>
      <c r="D39" s="216"/>
      <c r="E39" s="216"/>
      <c r="F39" s="216"/>
      <c r="G39" s="2058">
        <v>46.603953262084978</v>
      </c>
      <c r="H39" s="238">
        <v>45.286203252183846</v>
      </c>
      <c r="I39" s="168"/>
      <c r="J39" s="662">
        <v>45.990427364093428</v>
      </c>
      <c r="K39" s="237">
        <v>46.673699378814312</v>
      </c>
      <c r="L39" s="237">
        <v>48.068954866765338</v>
      </c>
      <c r="M39" s="238">
        <v>45.351396834200571</v>
      </c>
      <c r="N39" s="168"/>
      <c r="O39" s="662">
        <v>45.236628740827953</v>
      </c>
      <c r="P39" s="237">
        <v>44.59074533741785</v>
      </c>
      <c r="Q39" s="237">
        <v>46.050403583215612</v>
      </c>
      <c r="R39" s="238">
        <v>45.723111568964399</v>
      </c>
      <c r="S39" s="216"/>
      <c r="T39" s="1940">
        <v>45.942151471556095</v>
      </c>
      <c r="U39" s="1941">
        <v>46.663045435720854</v>
      </c>
      <c r="V39" s="216"/>
      <c r="W39" s="662">
        <v>46.498010211692439</v>
      </c>
      <c r="X39" s="238">
        <v>45.389388680724529</v>
      </c>
    </row>
    <row r="40" spans="1:24" ht="27.75" customHeight="1">
      <c r="A40" s="136"/>
      <c r="B40" s="216"/>
      <c r="C40" s="216"/>
      <c r="D40" s="216"/>
      <c r="E40" s="216"/>
      <c r="F40" s="216"/>
      <c r="G40" s="749"/>
      <c r="H40" s="226"/>
      <c r="I40" s="168"/>
      <c r="J40" s="226"/>
      <c r="K40" s="226"/>
      <c r="L40" s="226"/>
      <c r="M40" s="226"/>
      <c r="N40" s="168"/>
      <c r="O40" s="226"/>
      <c r="P40" s="226"/>
      <c r="Q40" s="226"/>
      <c r="R40" s="226"/>
      <c r="S40" s="216"/>
      <c r="T40" s="226"/>
      <c r="U40" s="226"/>
      <c r="V40" s="216"/>
      <c r="W40" s="226"/>
      <c r="X40" s="226"/>
    </row>
    <row r="41" spans="1:24" ht="27.75" customHeight="1">
      <c r="A41" s="136"/>
      <c r="B41" s="223" t="s">
        <v>382</v>
      </c>
      <c r="C41" s="223"/>
      <c r="D41" s="223"/>
      <c r="E41" s="223"/>
      <c r="F41" s="223"/>
      <c r="G41" s="938"/>
      <c r="H41" s="405"/>
      <c r="I41" s="168"/>
      <c r="J41" s="405"/>
      <c r="K41" s="405"/>
      <c r="L41" s="405"/>
      <c r="M41" s="405"/>
      <c r="N41" s="168"/>
      <c r="O41" s="405"/>
      <c r="P41" s="405"/>
      <c r="Q41" s="405"/>
      <c r="R41" s="405"/>
      <c r="S41" s="223"/>
      <c r="T41" s="405"/>
      <c r="U41" s="405"/>
      <c r="V41" s="223"/>
      <c r="W41" s="405"/>
      <c r="X41" s="405"/>
    </row>
    <row r="42" spans="1:24" ht="27.75" customHeight="1">
      <c r="A42" s="136"/>
      <c r="B42" s="216" t="s">
        <v>122</v>
      </c>
      <c r="C42" s="216"/>
      <c r="D42" s="216"/>
      <c r="E42" s="216"/>
      <c r="F42" s="216"/>
      <c r="G42" s="2055">
        <v>234.80195175218006</v>
      </c>
      <c r="H42" s="1617">
        <v>231.02927807916001</v>
      </c>
      <c r="I42" s="180"/>
      <c r="J42" s="338">
        <v>225.45067058589001</v>
      </c>
      <c r="K42" s="404">
        <v>220.7</v>
      </c>
      <c r="L42" s="404">
        <v>217.84396775423002</v>
      </c>
      <c r="M42" s="369">
        <v>215.38119593383001</v>
      </c>
      <c r="N42" s="180"/>
      <c r="O42" s="338">
        <v>212.11570459828999</v>
      </c>
      <c r="P42" s="404">
        <v>207.3</v>
      </c>
      <c r="Q42" s="404">
        <v>205</v>
      </c>
      <c r="R42" s="369">
        <v>204.5</v>
      </c>
      <c r="S42" s="216"/>
      <c r="T42" s="1938">
        <v>232.88434966436998</v>
      </c>
      <c r="U42" s="1939">
        <v>216.59905013070929</v>
      </c>
      <c r="V42" s="216"/>
      <c r="W42" s="1616">
        <v>219.85840251125001</v>
      </c>
      <c r="X42" s="1617">
        <v>207.23972718056001</v>
      </c>
    </row>
    <row r="43" spans="1:24" ht="27.75" customHeight="1">
      <c r="A43" s="136"/>
      <c r="B43" s="206" t="s">
        <v>474</v>
      </c>
      <c r="C43" s="216"/>
      <c r="D43" s="216"/>
      <c r="E43" s="216"/>
      <c r="F43" s="216"/>
      <c r="G43" s="1853">
        <v>67.841739224299914</v>
      </c>
      <c r="H43" s="370">
        <v>69.173567645670019</v>
      </c>
      <c r="I43" s="180"/>
      <c r="J43" s="191">
        <v>69.668637002639954</v>
      </c>
      <c r="K43" s="205">
        <v>69.3</v>
      </c>
      <c r="L43" s="205">
        <v>70.910855805260027</v>
      </c>
      <c r="M43" s="370">
        <v>71.315647732200006</v>
      </c>
      <c r="N43" s="180"/>
      <c r="O43" s="191">
        <v>71.181140483889976</v>
      </c>
      <c r="P43" s="205">
        <v>70</v>
      </c>
      <c r="Q43" s="205">
        <v>68.900000000000006</v>
      </c>
      <c r="R43" s="370">
        <v>69</v>
      </c>
      <c r="S43" s="216"/>
      <c r="T43" s="191">
        <v>68.518690686090039</v>
      </c>
      <c r="U43" s="370">
        <v>71.11586405083132</v>
      </c>
      <c r="V43" s="216"/>
      <c r="W43" s="191">
        <v>70.303520142459931</v>
      </c>
      <c r="X43" s="370">
        <v>69.781342576789996</v>
      </c>
    </row>
    <row r="44" spans="1:24" ht="27.75" customHeight="1">
      <c r="A44" s="136"/>
      <c r="B44" s="206" t="s">
        <v>475</v>
      </c>
      <c r="C44" s="216"/>
      <c r="D44" s="216"/>
      <c r="E44" s="216"/>
      <c r="F44" s="216"/>
      <c r="G44" s="1853">
        <v>5.8761096040199998</v>
      </c>
      <c r="H44" s="370">
        <v>6.2590396959299985</v>
      </c>
      <c r="I44" s="181"/>
      <c r="J44" s="191">
        <v>6.4393129771499993</v>
      </c>
      <c r="K44" s="205">
        <v>6.6</v>
      </c>
      <c r="L44" s="205">
        <v>7.3329930171400006</v>
      </c>
      <c r="M44" s="370">
        <v>7.7952832466299986</v>
      </c>
      <c r="N44" s="181"/>
      <c r="O44" s="191">
        <v>7.6912615560600006</v>
      </c>
      <c r="P44" s="205">
        <v>7.6</v>
      </c>
      <c r="Q44" s="205">
        <v>7.3</v>
      </c>
      <c r="R44" s="370">
        <v>7.4</v>
      </c>
      <c r="S44" s="216"/>
      <c r="T44" s="191">
        <v>6.0707481037800015</v>
      </c>
      <c r="U44" s="370">
        <v>7.4666781880895057</v>
      </c>
      <c r="V44" s="216"/>
      <c r="W44" s="191">
        <v>7.0309936798900008</v>
      </c>
      <c r="X44" s="370">
        <v>7.4872298750199997</v>
      </c>
    </row>
    <row r="45" spans="1:24" ht="27.75" customHeight="1">
      <c r="A45" s="136"/>
      <c r="B45" s="216" t="s">
        <v>123</v>
      </c>
      <c r="C45" s="216"/>
      <c r="D45" s="216"/>
      <c r="E45" s="216"/>
      <c r="F45" s="216"/>
      <c r="G45" s="1853">
        <v>61.28153968494999</v>
      </c>
      <c r="H45" s="370">
        <v>59.169575639910015</v>
      </c>
      <c r="I45" s="164"/>
      <c r="J45" s="191">
        <v>58.461725107930015</v>
      </c>
      <c r="K45" s="205">
        <v>59.4</v>
      </c>
      <c r="L45" s="205">
        <v>59.245458963660006</v>
      </c>
      <c r="M45" s="370">
        <v>56.60788016107</v>
      </c>
      <c r="N45" s="164"/>
      <c r="O45" s="191">
        <v>55.312968550329998</v>
      </c>
      <c r="P45" s="205">
        <v>54.2</v>
      </c>
      <c r="Q45" s="205">
        <v>51.7</v>
      </c>
      <c r="R45" s="370">
        <v>50.4</v>
      </c>
      <c r="S45" s="216"/>
      <c r="T45" s="191">
        <v>60.208055198220002</v>
      </c>
      <c r="U45" s="370">
        <v>57.862688139799324</v>
      </c>
      <c r="V45" s="216"/>
      <c r="W45" s="191">
        <v>58.400179300289984</v>
      </c>
      <c r="X45" s="370">
        <v>52.931383860959997</v>
      </c>
    </row>
    <row r="46" spans="1:24" ht="27.75" customHeight="1">
      <c r="A46" s="136"/>
      <c r="B46" s="216" t="s">
        <v>489</v>
      </c>
      <c r="C46" s="216"/>
      <c r="D46" s="216"/>
      <c r="E46" s="216"/>
      <c r="F46" s="216"/>
      <c r="G46" s="2055">
        <v>369.80134026544999</v>
      </c>
      <c r="H46" s="1617">
        <v>365.73146106067009</v>
      </c>
      <c r="I46" s="168"/>
      <c r="J46" s="338">
        <v>360.07034567361001</v>
      </c>
      <c r="K46" s="404">
        <v>356</v>
      </c>
      <c r="L46" s="404">
        <v>355.23327554029004</v>
      </c>
      <c r="M46" s="369">
        <v>351.10000707373001</v>
      </c>
      <c r="N46" s="168"/>
      <c r="O46" s="338">
        <v>346.30107518856994</v>
      </c>
      <c r="P46" s="404">
        <v>339.1</v>
      </c>
      <c r="Q46" s="404">
        <v>332.9</v>
      </c>
      <c r="R46" s="369">
        <v>331.3</v>
      </c>
      <c r="S46" s="230"/>
      <c r="T46" s="1938">
        <v>367.68184365246003</v>
      </c>
      <c r="U46" s="1939">
        <v>353.14428050942945</v>
      </c>
      <c r="V46" s="230"/>
      <c r="W46" s="1616">
        <v>355.64309563388991</v>
      </c>
      <c r="X46" s="1617">
        <v>337.43968349332999</v>
      </c>
    </row>
    <row r="47" spans="1:24" ht="27.75" customHeight="1">
      <c r="A47" s="136"/>
      <c r="B47" s="216" t="s">
        <v>124</v>
      </c>
      <c r="C47" s="216"/>
      <c r="D47" s="216"/>
      <c r="E47" s="216"/>
      <c r="F47" s="216"/>
      <c r="G47" s="1853">
        <v>2.5705275798643665</v>
      </c>
      <c r="H47" s="370">
        <v>2.5595007506522389</v>
      </c>
      <c r="I47" s="168"/>
      <c r="J47" s="191">
        <v>2.731850253989208</v>
      </c>
      <c r="K47" s="205">
        <v>3.2</v>
      </c>
      <c r="L47" s="205">
        <v>3.4152179336756499</v>
      </c>
      <c r="M47" s="370">
        <v>3.4</v>
      </c>
      <c r="N47" s="168"/>
      <c r="O47" s="191">
        <v>2.8344075371652702</v>
      </c>
      <c r="P47" s="205">
        <v>2.9</v>
      </c>
      <c r="Q47" s="205">
        <v>2.7</v>
      </c>
      <c r="R47" s="370">
        <v>2.6</v>
      </c>
      <c r="S47" s="216"/>
      <c r="T47" s="191">
        <v>2.6106686393832979</v>
      </c>
      <c r="U47" s="370">
        <v>3.3900320395137093</v>
      </c>
      <c r="V47" s="216"/>
      <c r="W47" s="191">
        <v>3.1772886808704799</v>
      </c>
      <c r="X47" s="370">
        <v>2.8318916090938253</v>
      </c>
    </row>
    <row r="48" spans="1:24" ht="27.75" customHeight="1">
      <c r="A48" s="136"/>
      <c r="B48" s="216" t="s">
        <v>125</v>
      </c>
      <c r="C48" s="216"/>
      <c r="D48" s="216"/>
      <c r="E48" s="216"/>
      <c r="F48" s="216"/>
      <c r="G48" s="2059">
        <v>372.37186784531434</v>
      </c>
      <c r="H48" s="1619">
        <v>368.29096181132229</v>
      </c>
      <c r="I48" s="168"/>
      <c r="J48" s="429">
        <v>362.75219592759919</v>
      </c>
      <c r="K48" s="414">
        <v>359.2</v>
      </c>
      <c r="L48" s="414">
        <v>358.64849347396569</v>
      </c>
      <c r="M48" s="383">
        <v>354.50000707372999</v>
      </c>
      <c r="N48" s="168"/>
      <c r="O48" s="429">
        <v>349.13548272573519</v>
      </c>
      <c r="P48" s="414">
        <v>342</v>
      </c>
      <c r="Q48" s="414">
        <v>335.6</v>
      </c>
      <c r="R48" s="383">
        <v>333.9</v>
      </c>
      <c r="S48" s="216"/>
      <c r="T48" s="429">
        <v>370.29251229184331</v>
      </c>
      <c r="U48" s="383">
        <v>356.53431254894315</v>
      </c>
      <c r="V48" s="216"/>
      <c r="W48" s="1618">
        <v>358.77038431476041</v>
      </c>
      <c r="X48" s="1619">
        <v>340.17157510242384</v>
      </c>
    </row>
    <row r="49" spans="1:25" ht="27.75" customHeight="1">
      <c r="A49" s="136"/>
      <c r="B49" s="216"/>
      <c r="C49" s="216"/>
      <c r="D49" s="216"/>
      <c r="E49" s="216"/>
      <c r="F49" s="216"/>
      <c r="G49" s="749"/>
      <c r="H49" s="226"/>
      <c r="I49" s="168"/>
      <c r="J49" s="226"/>
      <c r="K49" s="226"/>
      <c r="L49" s="226"/>
      <c r="M49" s="226"/>
      <c r="N49" s="168"/>
      <c r="O49" s="226"/>
      <c r="P49" s="226"/>
      <c r="Q49" s="226"/>
      <c r="R49" s="226"/>
      <c r="S49" s="216"/>
      <c r="T49" s="226"/>
      <c r="U49" s="226"/>
      <c r="V49" s="216"/>
      <c r="W49" s="226"/>
      <c r="X49" s="226"/>
    </row>
    <row r="50" spans="1:25" ht="27.75" customHeight="1">
      <c r="A50" s="136"/>
      <c r="B50" s="216" t="s">
        <v>355</v>
      </c>
      <c r="C50" s="216"/>
      <c r="D50" s="216"/>
      <c r="E50" s="216"/>
      <c r="F50" s="216"/>
      <c r="G50" s="2055">
        <v>189.00224728794996</v>
      </c>
      <c r="H50" s="1617">
        <v>189.04646885101005</v>
      </c>
      <c r="I50" s="168"/>
      <c r="J50" s="338">
        <v>185.55489426963996</v>
      </c>
      <c r="K50" s="404">
        <v>181.7</v>
      </c>
      <c r="L50" s="404">
        <v>170.53901705448999</v>
      </c>
      <c r="M50" s="369">
        <v>169.46413587762001</v>
      </c>
      <c r="N50" s="168"/>
      <c r="O50" s="338">
        <v>167.76807320717998</v>
      </c>
      <c r="P50" s="404">
        <v>166</v>
      </c>
      <c r="Q50" s="404">
        <v>166</v>
      </c>
      <c r="R50" s="369">
        <v>162</v>
      </c>
      <c r="S50" s="216"/>
      <c r="T50" s="1938">
        <v>189.02472454518997</v>
      </c>
      <c r="U50" s="1939">
        <v>169.99567052448762</v>
      </c>
      <c r="V50" s="216"/>
      <c r="W50" s="1616">
        <v>176.86166356097996</v>
      </c>
      <c r="X50" s="1617">
        <v>165.35102420447998</v>
      </c>
    </row>
    <row r="51" spans="1:25" ht="27.75" customHeight="1">
      <c r="A51" s="136"/>
      <c r="B51" s="216" t="s">
        <v>356</v>
      </c>
      <c r="C51" s="216"/>
      <c r="D51" s="216"/>
      <c r="E51" s="216"/>
      <c r="F51" s="216"/>
      <c r="G51" s="1852">
        <v>103.73174996037</v>
      </c>
      <c r="H51" s="377">
        <v>100.07192035322001</v>
      </c>
      <c r="I51" s="83"/>
      <c r="J51" s="337">
        <v>93.331391950240004</v>
      </c>
      <c r="K51" s="409">
        <v>85.6</v>
      </c>
      <c r="L51" s="409">
        <v>79.310980539449986</v>
      </c>
      <c r="M51" s="377">
        <v>78.881780972470011</v>
      </c>
      <c r="N51" s="83"/>
      <c r="O51" s="337">
        <v>80.33048821429</v>
      </c>
      <c r="P51" s="409">
        <v>76.900000000000006</v>
      </c>
      <c r="Q51" s="409">
        <v>74.5</v>
      </c>
      <c r="R51" s="377">
        <v>74.2</v>
      </c>
      <c r="S51" s="216"/>
      <c r="T51" s="337">
        <v>101.87150507726</v>
      </c>
      <c r="U51" s="377">
        <v>79.144571965914281</v>
      </c>
      <c r="V51" s="216"/>
      <c r="W51" s="337">
        <v>84.320829100850005</v>
      </c>
      <c r="X51" s="377">
        <v>76.492491280180005</v>
      </c>
    </row>
    <row r="52" spans="1:25" ht="31.2" customHeight="1">
      <c r="A52" s="136"/>
      <c r="B52" s="216" t="s">
        <v>132</v>
      </c>
      <c r="C52" s="216"/>
      <c r="D52" s="216"/>
      <c r="E52" s="216"/>
      <c r="F52" s="216"/>
      <c r="G52" s="2055">
        <v>292.73399724831995</v>
      </c>
      <c r="H52" s="1617">
        <v>289.11838920423008</v>
      </c>
      <c r="I52" s="83"/>
      <c r="J52" s="338">
        <v>278.87628621987994</v>
      </c>
      <c r="K52" s="404">
        <v>267.3</v>
      </c>
      <c r="L52" s="404">
        <v>249.84999759393997</v>
      </c>
      <c r="M52" s="369">
        <v>248.44591685009001</v>
      </c>
      <c r="N52" s="83"/>
      <c r="O52" s="338">
        <v>248.09856142146998</v>
      </c>
      <c r="P52" s="404">
        <v>242.9</v>
      </c>
      <c r="Q52" s="404">
        <v>240.5</v>
      </c>
      <c r="R52" s="369">
        <v>236.2</v>
      </c>
      <c r="S52" s="216"/>
      <c r="T52" s="1938">
        <v>290.89622962244994</v>
      </c>
      <c r="U52" s="1939">
        <v>249.1402424904019</v>
      </c>
      <c r="V52" s="216"/>
      <c r="W52" s="1616">
        <v>261.17249266183001</v>
      </c>
      <c r="X52" s="1617">
        <v>241.94351548466</v>
      </c>
    </row>
    <row r="53" spans="1:25" ht="27.75" customHeight="1">
      <c r="A53" s="136"/>
      <c r="B53" s="216" t="s">
        <v>126</v>
      </c>
      <c r="C53" s="216"/>
      <c r="D53" s="216"/>
      <c r="E53" s="216"/>
      <c r="F53" s="216"/>
      <c r="G53" s="1852">
        <v>17.860932095599974</v>
      </c>
      <c r="H53" s="377">
        <v>17.153766092380003</v>
      </c>
      <c r="I53" s="83"/>
      <c r="J53" s="337">
        <v>16.296103118650024</v>
      </c>
      <c r="K53" s="409">
        <v>15.9</v>
      </c>
      <c r="L53" s="409">
        <v>15.167247939399994</v>
      </c>
      <c r="M53" s="377">
        <v>14.996306361640023</v>
      </c>
      <c r="N53" s="83"/>
      <c r="O53" s="337">
        <v>14.665118897379998</v>
      </c>
      <c r="P53" s="409">
        <v>13.9</v>
      </c>
      <c r="Q53" s="409">
        <v>12.6</v>
      </c>
      <c r="R53" s="377">
        <v>12.1</v>
      </c>
      <c r="S53" s="216"/>
      <c r="T53" s="337">
        <v>17.501488602399963</v>
      </c>
      <c r="U53" s="377">
        <v>15.080837910842346</v>
      </c>
      <c r="V53" s="216"/>
      <c r="W53" s="337">
        <v>15.601245428590026</v>
      </c>
      <c r="X53" s="377">
        <v>13.411503044859996</v>
      </c>
    </row>
    <row r="54" spans="1:25" ht="27.75" customHeight="1">
      <c r="A54" s="136"/>
      <c r="B54" s="216" t="s">
        <v>127</v>
      </c>
      <c r="C54" s="216"/>
      <c r="D54" s="216"/>
      <c r="E54" s="216"/>
      <c r="F54" s="216"/>
      <c r="G54" s="2059">
        <v>310.59492934391994</v>
      </c>
      <c r="H54" s="1619">
        <v>306.27215529661009</v>
      </c>
      <c r="I54" s="83"/>
      <c r="J54" s="429">
        <v>295.17238933852997</v>
      </c>
      <c r="K54" s="414">
        <v>283.2</v>
      </c>
      <c r="L54" s="414">
        <v>265.01724553333997</v>
      </c>
      <c r="M54" s="383">
        <v>263.44222321173004</v>
      </c>
      <c r="N54" s="83"/>
      <c r="O54" s="429">
        <v>262.76368031884999</v>
      </c>
      <c r="P54" s="414">
        <v>256.8</v>
      </c>
      <c r="Q54" s="414">
        <v>253.1</v>
      </c>
      <c r="R54" s="383">
        <v>248.3</v>
      </c>
      <c r="S54" s="216"/>
      <c r="T54" s="429">
        <v>308.39771822484988</v>
      </c>
      <c r="U54" s="383">
        <v>264.22108040124425</v>
      </c>
      <c r="V54" s="216"/>
      <c r="W54" s="1618">
        <v>276.77373809042001</v>
      </c>
      <c r="X54" s="1619">
        <v>255.25501852951999</v>
      </c>
    </row>
    <row r="55" spans="1:25" ht="27.75" customHeight="1">
      <c r="A55" s="136"/>
      <c r="B55" s="216"/>
      <c r="C55" s="216"/>
      <c r="D55" s="216"/>
      <c r="E55" s="216"/>
      <c r="F55" s="216"/>
      <c r="G55" s="1475"/>
      <c r="H55" s="1475"/>
      <c r="I55" s="83"/>
      <c r="J55" s="226"/>
      <c r="K55" s="226"/>
      <c r="L55" s="226"/>
      <c r="M55" s="226"/>
      <c r="N55" s="83"/>
      <c r="O55" s="226"/>
      <c r="P55" s="226"/>
      <c r="Q55" s="226"/>
      <c r="R55" s="226"/>
      <c r="S55" s="216"/>
      <c r="T55" s="226"/>
      <c r="U55" s="226"/>
      <c r="V55" s="216"/>
      <c r="W55" s="226"/>
      <c r="X55" s="226"/>
    </row>
    <row r="56" spans="1:25" ht="27.75" customHeight="1">
      <c r="A56" s="136"/>
      <c r="B56" s="164" t="s">
        <v>128</v>
      </c>
      <c r="C56" s="164"/>
      <c r="D56" s="164"/>
      <c r="E56" s="164"/>
      <c r="F56" s="164"/>
      <c r="G56" s="1479"/>
      <c r="H56" s="1479"/>
      <c r="I56" s="83"/>
      <c r="J56" s="405"/>
      <c r="K56" s="405"/>
      <c r="L56" s="405"/>
      <c r="M56" s="405"/>
      <c r="N56" s="83"/>
      <c r="O56" s="405"/>
      <c r="P56" s="405"/>
      <c r="Q56" s="405"/>
      <c r="R56" s="405"/>
      <c r="S56" s="164"/>
      <c r="T56" s="226"/>
      <c r="U56" s="226"/>
      <c r="V56" s="164"/>
      <c r="W56" s="226"/>
      <c r="X56" s="226"/>
    </row>
    <row r="57" spans="1:25" ht="27.75" customHeight="1">
      <c r="A57" s="136"/>
      <c r="B57" s="216" t="s">
        <v>129</v>
      </c>
      <c r="C57" s="216"/>
      <c r="D57" s="216"/>
      <c r="E57" s="216"/>
      <c r="F57" s="216"/>
      <c r="G57" s="1832">
        <v>959</v>
      </c>
      <c r="H57" s="1836">
        <v>956</v>
      </c>
      <c r="I57" s="83"/>
      <c r="J57" s="352">
        <v>952</v>
      </c>
      <c r="K57" s="224">
        <v>948</v>
      </c>
      <c r="L57" s="224">
        <v>949</v>
      </c>
      <c r="M57" s="225">
        <v>950</v>
      </c>
      <c r="N57" s="83"/>
      <c r="O57" s="352">
        <v>949</v>
      </c>
      <c r="P57" s="224">
        <v>953</v>
      </c>
      <c r="Q57" s="224">
        <v>957</v>
      </c>
      <c r="R57" s="225">
        <v>956</v>
      </c>
      <c r="S57" s="216"/>
      <c r="T57" s="226"/>
      <c r="U57" s="226"/>
      <c r="V57" s="216"/>
      <c r="W57" s="226"/>
      <c r="X57" s="226"/>
    </row>
    <row r="58" spans="1:25" ht="36" customHeight="1">
      <c r="A58" s="136"/>
      <c r="B58" s="216" t="s">
        <v>920</v>
      </c>
      <c r="C58" s="216"/>
      <c r="D58" s="216"/>
      <c r="E58" s="216"/>
      <c r="F58" s="216"/>
      <c r="G58" s="1834">
        <v>17315</v>
      </c>
      <c r="H58" s="388">
        <v>17185</v>
      </c>
      <c r="I58" s="183"/>
      <c r="J58" s="353">
        <v>17531</v>
      </c>
      <c r="K58" s="226">
        <v>17721</v>
      </c>
      <c r="L58" s="226">
        <v>18283</v>
      </c>
      <c r="M58" s="227">
        <v>18074</v>
      </c>
      <c r="N58" s="183"/>
      <c r="O58" s="353">
        <v>17852</v>
      </c>
      <c r="P58" s="226">
        <v>17794</v>
      </c>
      <c r="Q58" s="226">
        <v>17487</v>
      </c>
      <c r="R58" s="227">
        <v>17507</v>
      </c>
      <c r="S58" s="216"/>
      <c r="T58" s="226"/>
      <c r="U58" s="226"/>
      <c r="V58" s="216"/>
      <c r="W58" s="226"/>
      <c r="X58" s="226"/>
    </row>
    <row r="59" spans="1:25" ht="27.75" customHeight="1">
      <c r="A59" s="136"/>
      <c r="B59" s="216" t="s">
        <v>103</v>
      </c>
      <c r="C59" s="216"/>
      <c r="D59" s="216"/>
      <c r="E59" s="216"/>
      <c r="F59" s="216"/>
      <c r="G59" s="1835">
        <v>3556</v>
      </c>
      <c r="H59" s="1837">
        <v>3543</v>
      </c>
      <c r="I59" s="216"/>
      <c r="J59" s="364">
        <v>3540</v>
      </c>
      <c r="K59" s="228">
        <v>3530</v>
      </c>
      <c r="L59" s="228">
        <v>3642</v>
      </c>
      <c r="M59" s="229">
        <v>3648</v>
      </c>
      <c r="N59" s="216"/>
      <c r="O59" s="364">
        <v>3652</v>
      </c>
      <c r="P59" s="228">
        <v>3632</v>
      </c>
      <c r="Q59" s="228">
        <v>3642</v>
      </c>
      <c r="R59" s="229">
        <v>3633</v>
      </c>
      <c r="S59" s="216"/>
      <c r="T59" s="226"/>
      <c r="U59" s="226"/>
      <c r="V59" s="216"/>
      <c r="W59" s="226"/>
      <c r="X59" s="226"/>
    </row>
    <row r="60" spans="1:25" ht="27.75" customHeight="1">
      <c r="A60" s="136"/>
      <c r="B60" s="216"/>
      <c r="C60" s="216"/>
      <c r="D60" s="216"/>
      <c r="E60" s="216"/>
      <c r="F60" s="216"/>
      <c r="G60" s="216"/>
      <c r="H60" s="216"/>
      <c r="I60" s="216"/>
      <c r="J60" s="216"/>
      <c r="K60" s="230"/>
      <c r="L60" s="230"/>
      <c r="M60" s="230"/>
      <c r="N60" s="216"/>
      <c r="O60" s="226"/>
      <c r="P60" s="226"/>
      <c r="Q60" s="226"/>
      <c r="R60" s="660"/>
      <c r="S60" s="216"/>
      <c r="T60" s="226"/>
      <c r="U60" s="226"/>
      <c r="V60" s="216"/>
      <c r="W60" s="226"/>
      <c r="X60" s="226"/>
      <c r="Y60" s="83"/>
    </row>
    <row r="61" spans="1:25" ht="27.75" hidden="1" customHeight="1">
      <c r="A61" s="136"/>
      <c r="B61" s="216"/>
      <c r="C61" s="216"/>
      <c r="D61" s="216"/>
      <c r="E61" s="216"/>
      <c r="F61" s="216"/>
      <c r="G61" s="216"/>
      <c r="H61" s="216"/>
      <c r="I61" s="216"/>
      <c r="J61" s="216"/>
      <c r="K61" s="230"/>
      <c r="L61" s="230"/>
      <c r="M61" s="230"/>
      <c r="N61" s="216"/>
      <c r="O61" s="226"/>
      <c r="P61" s="226"/>
      <c r="Q61" s="226"/>
      <c r="R61" s="660"/>
      <c r="S61" s="216"/>
      <c r="T61" s="226"/>
      <c r="U61" s="226"/>
      <c r="V61" s="216"/>
      <c r="W61" s="226"/>
      <c r="X61" s="226"/>
      <c r="Y61" s="83"/>
    </row>
    <row r="62" spans="1:25" ht="27.75" hidden="1" customHeight="1">
      <c r="A62" s="136"/>
      <c r="B62" s="216"/>
      <c r="C62" s="216"/>
      <c r="D62" s="216"/>
      <c r="E62" s="216"/>
      <c r="F62" s="216"/>
      <c r="G62" s="216"/>
      <c r="H62" s="216"/>
      <c r="I62" s="184"/>
      <c r="J62" s="216"/>
      <c r="K62" s="488"/>
      <c r="L62" s="488"/>
      <c r="M62" s="488"/>
      <c r="N62" s="184"/>
      <c r="O62" s="226"/>
      <c r="P62" s="226"/>
      <c r="Q62" s="226"/>
      <c r="R62" s="660"/>
      <c r="S62" s="216"/>
      <c r="T62" s="226"/>
      <c r="U62" s="226"/>
      <c r="V62" s="216"/>
      <c r="W62" s="226"/>
      <c r="X62" s="226"/>
      <c r="Y62" s="83"/>
    </row>
    <row r="63" spans="1:25" ht="27.75" hidden="1" customHeight="1">
      <c r="A63" s="136"/>
      <c r="B63" s="216"/>
      <c r="C63" s="216"/>
      <c r="D63" s="216"/>
      <c r="E63" s="216"/>
      <c r="F63" s="216"/>
      <c r="G63" s="216"/>
      <c r="H63" s="216"/>
      <c r="I63" s="41"/>
      <c r="J63" s="216"/>
      <c r="K63" s="544"/>
      <c r="L63" s="544"/>
      <c r="M63" s="544"/>
      <c r="N63" s="41"/>
      <c r="O63" s="226"/>
      <c r="P63" s="226"/>
      <c r="Q63" s="226"/>
      <c r="R63" s="660"/>
      <c r="S63" s="216"/>
      <c r="T63" s="226"/>
      <c r="U63" s="226"/>
      <c r="V63" s="216"/>
      <c r="W63" s="226"/>
      <c r="X63" s="226"/>
      <c r="Y63" s="83"/>
    </row>
    <row r="64" spans="1:25" ht="27.75" hidden="1" customHeight="1">
      <c r="A64" s="136"/>
      <c r="B64" s="216"/>
      <c r="C64" s="216"/>
      <c r="D64" s="216"/>
      <c r="E64" s="216"/>
      <c r="F64" s="216"/>
      <c r="G64" s="216"/>
      <c r="H64" s="216"/>
      <c r="I64" s="112"/>
      <c r="J64" s="216"/>
      <c r="K64" s="111"/>
      <c r="L64" s="111"/>
      <c r="M64" s="111"/>
      <c r="N64" s="112"/>
      <c r="O64" s="226"/>
      <c r="P64" s="226"/>
      <c r="Q64" s="226"/>
      <c r="R64" s="660"/>
      <c r="S64" s="216"/>
      <c r="T64" s="226"/>
      <c r="U64" s="226"/>
      <c r="V64" s="216"/>
      <c r="W64" s="226"/>
      <c r="X64" s="226"/>
      <c r="Y64" s="83"/>
    </row>
    <row r="65" spans="1:25" ht="27.75" customHeight="1">
      <c r="A65" s="136"/>
      <c r="B65" s="1328" t="s">
        <v>616</v>
      </c>
      <c r="C65" s="236"/>
      <c r="D65" s="236"/>
      <c r="E65" s="236"/>
      <c r="F65" s="236"/>
      <c r="G65" s="236"/>
      <c r="H65" s="236"/>
      <c r="I65" s="531"/>
      <c r="J65" s="236"/>
      <c r="K65" s="728"/>
      <c r="L65" s="728"/>
      <c r="M65" s="728"/>
      <c r="N65" s="531"/>
      <c r="O65" s="434"/>
      <c r="P65" s="434"/>
      <c r="Q65" s="236"/>
      <c r="R65" s="236"/>
      <c r="S65" s="236"/>
      <c r="T65" s="230"/>
      <c r="U65" s="230"/>
      <c r="V65" s="236"/>
      <c r="W65" s="230"/>
      <c r="X65" s="230"/>
      <c r="Y65" s="90"/>
    </row>
    <row r="66" spans="1:25" ht="27.75" customHeight="1">
      <c r="A66" s="136"/>
      <c r="B66" s="1329" t="s">
        <v>538</v>
      </c>
      <c r="C66" s="236"/>
      <c r="D66" s="236"/>
      <c r="E66" s="236"/>
      <c r="F66" s="236"/>
      <c r="G66" s="236"/>
      <c r="H66" s="236"/>
      <c r="I66" s="184"/>
      <c r="J66" s="236"/>
      <c r="K66" s="488"/>
      <c r="L66" s="488"/>
      <c r="M66" s="488"/>
      <c r="N66" s="184"/>
      <c r="O66" s="434"/>
      <c r="P66" s="434"/>
      <c r="Q66" s="236"/>
      <c r="R66" s="236"/>
      <c r="S66" s="236"/>
      <c r="T66" s="793"/>
      <c r="U66" s="793"/>
      <c r="V66" s="236"/>
      <c r="W66" s="793"/>
      <c r="X66" s="793"/>
      <c r="Y66" s="1185"/>
    </row>
    <row r="67" spans="1:25" ht="27.75" customHeight="1">
      <c r="A67" s="136"/>
      <c r="B67" s="1942" t="s">
        <v>687</v>
      </c>
      <c r="C67" s="236"/>
      <c r="D67" s="236"/>
      <c r="E67" s="236"/>
      <c r="F67" s="236"/>
      <c r="G67" s="236"/>
      <c r="H67" s="236"/>
      <c r="I67" s="1185"/>
      <c r="J67" s="236"/>
      <c r="K67" s="135"/>
      <c r="L67" s="135"/>
      <c r="M67" s="135"/>
      <c r="N67" s="136"/>
      <c r="O67" s="434"/>
      <c r="P67" s="434"/>
      <c r="Q67" s="236"/>
      <c r="R67" s="236"/>
      <c r="S67" s="236"/>
      <c r="T67" s="793"/>
      <c r="U67" s="793"/>
      <c r="V67" s="236"/>
      <c r="W67" s="793"/>
      <c r="X67" s="793"/>
      <c r="Y67" s="1185"/>
    </row>
    <row r="68" spans="1:25" ht="27.75" customHeight="1">
      <c r="A68" s="136"/>
      <c r="B68" s="1329" t="s">
        <v>625</v>
      </c>
      <c r="C68" s="236"/>
      <c r="D68" s="236"/>
      <c r="E68" s="236"/>
      <c r="F68" s="236"/>
      <c r="G68" s="236"/>
      <c r="H68" s="236"/>
      <c r="J68" s="236"/>
      <c r="O68" s="434"/>
      <c r="P68" s="434"/>
      <c r="Q68" s="236"/>
      <c r="R68" s="236"/>
      <c r="S68" s="339"/>
      <c r="T68" s="793"/>
      <c r="U68" s="793"/>
      <c r="V68" s="339"/>
      <c r="W68" s="793"/>
      <c r="X68" s="793"/>
      <c r="Y68" s="1185"/>
    </row>
    <row r="69" spans="1:25" ht="27.75" customHeight="1">
      <c r="A69" s="136"/>
      <c r="B69" s="1328" t="s">
        <v>626</v>
      </c>
      <c r="C69" s="339"/>
      <c r="D69" s="339"/>
      <c r="E69" s="339"/>
      <c r="F69" s="339"/>
      <c r="G69" s="339"/>
      <c r="H69" s="339"/>
      <c r="I69" s="704"/>
      <c r="J69" s="339"/>
      <c r="K69" s="900"/>
      <c r="L69" s="900"/>
      <c r="M69" s="900"/>
      <c r="N69" s="704"/>
      <c r="O69" s="240"/>
      <c r="P69" s="240"/>
      <c r="Q69" s="339"/>
      <c r="R69" s="339"/>
      <c r="S69" s="339"/>
      <c r="T69" s="793"/>
      <c r="U69" s="793"/>
      <c r="V69" s="339"/>
      <c r="W69" s="793"/>
      <c r="X69" s="793"/>
      <c r="Y69" s="1185"/>
    </row>
    <row r="70" spans="1:25" ht="27.75" customHeight="1">
      <c r="A70" s="136"/>
      <c r="B70" s="184" t="s">
        <v>919</v>
      </c>
      <c r="C70" s="136"/>
      <c r="D70" s="136"/>
      <c r="E70" s="136"/>
      <c r="F70" s="136"/>
      <c r="G70" s="1185"/>
      <c r="H70" s="1185"/>
      <c r="J70" s="1185"/>
      <c r="O70" s="135"/>
      <c r="P70" s="135"/>
      <c r="Q70" s="136"/>
      <c r="R70" s="136"/>
      <c r="S70" s="1185"/>
      <c r="T70" s="135"/>
      <c r="U70" s="135"/>
      <c r="V70" s="1185"/>
      <c r="W70" s="135"/>
      <c r="X70" s="135"/>
      <c r="Y70" s="1185"/>
    </row>
    <row r="71" spans="1:25" ht="27.75" customHeight="1">
      <c r="B71" s="1060"/>
      <c r="I71" s="1254"/>
      <c r="K71" s="1254"/>
      <c r="L71" s="1254"/>
      <c r="M71" s="1254"/>
      <c r="N71" s="1254"/>
      <c r="O71" s="1254"/>
      <c r="P71" s="1254"/>
      <c r="Q71" s="1254"/>
      <c r="R71" s="1254"/>
      <c r="S71" s="1254"/>
      <c r="T71" s="1254"/>
      <c r="U71" s="1254"/>
      <c r="V71" s="1254"/>
      <c r="W71" s="1254"/>
      <c r="X71" s="1254"/>
      <c r="Y71" s="736"/>
    </row>
    <row r="72" spans="1:25" ht="27.75" customHeight="1">
      <c r="B72" s="1020"/>
      <c r="I72" s="1254"/>
      <c r="K72" s="1254"/>
      <c r="L72" s="1254"/>
      <c r="M72" s="1254"/>
      <c r="N72" s="1254"/>
      <c r="O72" s="1254"/>
      <c r="P72" s="1254"/>
      <c r="Q72" s="1254"/>
      <c r="R72" s="1254"/>
      <c r="S72" s="1254"/>
      <c r="T72" s="1254"/>
      <c r="U72" s="1254"/>
      <c r="V72" s="1254"/>
      <c r="W72" s="1254"/>
      <c r="X72" s="1254"/>
      <c r="Y72" s="736"/>
    </row>
    <row r="73" spans="1:25" ht="27.75" customHeight="1">
      <c r="B73" s="1020"/>
      <c r="I73" s="1254"/>
      <c r="K73" s="1254"/>
      <c r="L73" s="1254"/>
      <c r="M73" s="1254"/>
      <c r="N73" s="1254"/>
      <c r="O73" s="1254"/>
      <c r="P73" s="1254"/>
      <c r="Q73" s="1254"/>
      <c r="R73" s="1254"/>
      <c r="S73" s="1254"/>
      <c r="T73" s="1254"/>
      <c r="U73" s="1254"/>
      <c r="V73" s="1254"/>
      <c r="W73" s="1254"/>
      <c r="X73" s="1254"/>
      <c r="Y73" s="736"/>
    </row>
    <row r="74" spans="1:25" ht="27.75" customHeight="1">
      <c r="B74" s="1020"/>
      <c r="I74" s="1254"/>
      <c r="K74" s="1254"/>
      <c r="L74" s="1254"/>
      <c r="M74" s="1254"/>
      <c r="N74" s="1254"/>
      <c r="O74" s="1254"/>
      <c r="P74" s="1254"/>
      <c r="Q74" s="1254"/>
      <c r="R74" s="1254"/>
      <c r="S74" s="1254"/>
      <c r="T74" s="1254"/>
      <c r="U74" s="1254"/>
      <c r="V74" s="1254"/>
      <c r="W74" s="1254"/>
      <c r="X74" s="1254"/>
      <c r="Y74" s="736"/>
    </row>
    <row r="75" spans="1:25" ht="27.75" customHeight="1">
      <c r="B75" s="1020"/>
      <c r="I75" s="1254"/>
      <c r="K75" s="1254"/>
      <c r="L75" s="1254"/>
      <c r="M75" s="1254"/>
      <c r="N75" s="1254"/>
      <c r="O75" s="1254"/>
      <c r="P75" s="1254"/>
      <c r="Q75" s="1254"/>
      <c r="R75" s="1254"/>
      <c r="S75" s="1254"/>
      <c r="T75" s="1254"/>
      <c r="U75" s="1254"/>
      <c r="V75" s="1254"/>
      <c r="W75" s="1254"/>
      <c r="X75" s="1254"/>
      <c r="Y75" s="736"/>
    </row>
    <row r="76" spans="1:25" ht="27.75" customHeight="1">
      <c r="I76" s="1254"/>
      <c r="K76" s="1254"/>
      <c r="L76" s="1254"/>
      <c r="M76" s="1254"/>
      <c r="N76" s="1254"/>
      <c r="O76" s="1254"/>
      <c r="P76" s="1254"/>
      <c r="Q76" s="1254"/>
      <c r="R76" s="1254"/>
      <c r="S76" s="1254"/>
      <c r="T76" s="1254"/>
      <c r="U76" s="1254"/>
      <c r="V76" s="1254"/>
      <c r="W76" s="1254"/>
      <c r="X76" s="1254"/>
      <c r="Y76" s="736"/>
    </row>
    <row r="77" spans="1:25" ht="27.75" customHeight="1">
      <c r="I77" s="1254"/>
      <c r="K77" s="1254"/>
      <c r="L77" s="1254"/>
      <c r="M77" s="1254"/>
      <c r="N77" s="1254"/>
      <c r="O77" s="1254"/>
      <c r="P77" s="1254"/>
      <c r="Q77" s="1254"/>
      <c r="R77" s="1254"/>
      <c r="S77" s="1254"/>
      <c r="T77" s="1254"/>
      <c r="U77" s="1254"/>
      <c r="V77" s="1254"/>
      <c r="W77" s="1254"/>
      <c r="X77" s="1254"/>
      <c r="Y77" s="736"/>
    </row>
    <row r="78" spans="1:25" ht="27.75" customHeight="1">
      <c r="I78" s="1254"/>
      <c r="K78" s="1254"/>
      <c r="L78" s="1254"/>
      <c r="M78" s="1254"/>
      <c r="N78" s="1254"/>
      <c r="O78" s="1254"/>
      <c r="P78" s="1254"/>
      <c r="Q78" s="1254"/>
      <c r="R78" s="1254"/>
      <c r="S78" s="1254"/>
      <c r="T78" s="1254"/>
      <c r="U78" s="1254"/>
      <c r="V78" s="1254"/>
      <c r="W78" s="1254"/>
      <c r="X78" s="1254"/>
      <c r="Y78" s="736"/>
    </row>
    <row r="79" spans="1:25" ht="27.75" customHeight="1">
      <c r="I79" s="1254"/>
      <c r="K79" s="1254"/>
      <c r="L79" s="1254"/>
      <c r="M79" s="1254"/>
      <c r="N79" s="1254"/>
      <c r="O79" s="1254"/>
      <c r="P79" s="1254"/>
      <c r="Q79" s="1254"/>
      <c r="R79" s="1254"/>
      <c r="S79" s="1254"/>
      <c r="T79" s="1254"/>
      <c r="U79" s="1254"/>
      <c r="V79" s="1254"/>
      <c r="W79" s="1254"/>
      <c r="X79" s="1254"/>
      <c r="Y79" s="736"/>
    </row>
    <row r="80" spans="1:25" ht="27.75" customHeight="1">
      <c r="I80" s="1254"/>
      <c r="K80" s="1254"/>
      <c r="L80" s="1254"/>
      <c r="M80" s="1254"/>
      <c r="N80" s="1254"/>
      <c r="O80" s="1254"/>
      <c r="P80" s="1254"/>
      <c r="Q80" s="1254"/>
      <c r="R80" s="1254"/>
      <c r="S80" s="1254"/>
      <c r="T80" s="1254"/>
      <c r="U80" s="1254"/>
      <c r="V80" s="1254"/>
      <c r="W80" s="1254"/>
      <c r="X80" s="1254"/>
      <c r="Y80" s="736"/>
    </row>
    <row r="81" spans="9:25" ht="27.75" customHeight="1">
      <c r="I81" s="1254"/>
      <c r="K81" s="1254"/>
      <c r="L81" s="1254"/>
      <c r="M81" s="1254"/>
      <c r="N81" s="1254"/>
      <c r="O81" s="1254"/>
      <c r="P81" s="1254"/>
      <c r="Q81" s="1254"/>
      <c r="R81" s="1254"/>
      <c r="S81" s="1254"/>
      <c r="T81" s="1254"/>
      <c r="U81" s="1254"/>
      <c r="V81" s="1254"/>
      <c r="W81" s="1254"/>
      <c r="X81" s="1254"/>
      <c r="Y81" s="736"/>
    </row>
    <row r="82" spans="9:25" ht="27.75" customHeight="1">
      <c r="I82" s="1254"/>
      <c r="K82" s="1254"/>
      <c r="L82" s="1254"/>
      <c r="M82" s="1254"/>
      <c r="N82" s="1254"/>
      <c r="O82" s="1254"/>
      <c r="P82" s="1254"/>
      <c r="Q82" s="1254"/>
      <c r="R82" s="1254"/>
      <c r="S82" s="1254"/>
      <c r="T82" s="1254"/>
      <c r="U82" s="1254"/>
      <c r="V82" s="1254"/>
      <c r="W82" s="1254"/>
      <c r="X82" s="1254"/>
      <c r="Y82" s="736"/>
    </row>
    <row r="83" spans="9:25" ht="27.75" customHeight="1">
      <c r="I83" s="1254"/>
      <c r="K83" s="1254"/>
      <c r="L83" s="1254"/>
      <c r="M83" s="1254"/>
      <c r="N83" s="1254"/>
      <c r="O83" s="1254"/>
      <c r="P83" s="1254"/>
      <c r="Q83" s="1254"/>
      <c r="R83" s="1254"/>
      <c r="S83" s="1254"/>
      <c r="T83" s="1254"/>
      <c r="U83" s="1254"/>
      <c r="V83" s="1254"/>
      <c r="W83" s="1254"/>
      <c r="X83" s="1254"/>
      <c r="Y83" s="736"/>
    </row>
    <row r="84" spans="9:25" ht="27.75" customHeight="1">
      <c r="I84" s="1254"/>
      <c r="K84" s="1254"/>
      <c r="L84" s="1254"/>
      <c r="M84" s="1254"/>
      <c r="N84" s="1254"/>
      <c r="O84" s="1254"/>
      <c r="P84" s="1254"/>
      <c r="Q84" s="1254"/>
      <c r="R84" s="1254"/>
      <c r="S84" s="1254"/>
      <c r="T84" s="1254"/>
      <c r="U84" s="1254"/>
      <c r="V84" s="1254"/>
      <c r="W84" s="1254"/>
      <c r="X84" s="1254"/>
      <c r="Y84" s="736"/>
    </row>
    <row r="85" spans="9:25" ht="27.75" customHeight="1">
      <c r="I85" s="1254"/>
      <c r="K85" s="1254"/>
      <c r="L85" s="1254"/>
      <c r="M85" s="1254"/>
      <c r="N85" s="1254"/>
      <c r="O85" s="1254"/>
      <c r="P85" s="1254"/>
      <c r="Q85" s="1254"/>
      <c r="R85" s="1254"/>
      <c r="S85" s="1254"/>
      <c r="T85" s="1254"/>
      <c r="U85" s="1254"/>
      <c r="V85" s="1254"/>
      <c r="W85" s="1254"/>
      <c r="X85" s="1254"/>
      <c r="Y85" s="736"/>
    </row>
    <row r="86" spans="9:25" ht="27.75" customHeight="1">
      <c r="I86" s="1254"/>
      <c r="K86" s="1254"/>
      <c r="L86" s="1254"/>
      <c r="M86" s="1254"/>
      <c r="N86" s="1254"/>
      <c r="O86" s="1254"/>
      <c r="P86" s="1254"/>
      <c r="Q86" s="1254"/>
      <c r="R86" s="1254"/>
      <c r="S86" s="1254"/>
      <c r="T86" s="1254"/>
      <c r="U86" s="1254"/>
      <c r="V86" s="1254"/>
      <c r="W86" s="1254"/>
      <c r="X86" s="1254"/>
      <c r="Y86" s="736"/>
    </row>
    <row r="87" spans="9:25" ht="27.75" customHeight="1">
      <c r="I87" s="1254"/>
      <c r="K87" s="1254"/>
      <c r="L87" s="1254"/>
      <c r="M87" s="1254"/>
      <c r="N87" s="1254"/>
      <c r="O87" s="1254"/>
      <c r="P87" s="1254"/>
      <c r="Q87" s="1254"/>
      <c r="R87" s="1254"/>
      <c r="S87" s="1254"/>
      <c r="T87" s="1254"/>
      <c r="U87" s="1254"/>
      <c r="V87" s="1254"/>
      <c r="W87" s="1254"/>
      <c r="X87" s="1254"/>
      <c r="Y87" s="736"/>
    </row>
    <row r="88" spans="9:25" ht="27.75" customHeight="1">
      <c r="I88" s="1254"/>
      <c r="K88" s="1254"/>
      <c r="L88" s="1254"/>
      <c r="M88" s="1254"/>
      <c r="N88" s="1254"/>
      <c r="O88" s="1254"/>
      <c r="P88" s="1254"/>
      <c r="Q88" s="1254"/>
      <c r="R88" s="1254"/>
      <c r="S88" s="1254"/>
      <c r="T88" s="1254"/>
      <c r="U88" s="1254"/>
      <c r="V88" s="1254"/>
      <c r="W88" s="1254"/>
      <c r="X88" s="1254"/>
      <c r="Y88" s="736"/>
    </row>
    <row r="89" spans="9:25" ht="27.75" customHeight="1">
      <c r="I89" s="1254"/>
      <c r="K89" s="1254"/>
      <c r="L89" s="1254"/>
      <c r="M89" s="1254"/>
      <c r="N89" s="1254"/>
      <c r="O89" s="1254"/>
      <c r="P89" s="1254"/>
      <c r="Q89" s="1254"/>
      <c r="R89" s="1254"/>
      <c r="S89" s="1254"/>
      <c r="T89" s="1254"/>
      <c r="U89" s="1254"/>
      <c r="V89" s="1254"/>
      <c r="W89" s="1254"/>
      <c r="X89" s="1254"/>
      <c r="Y89" s="736"/>
    </row>
    <row r="90" spans="9:25" ht="27.75" customHeight="1">
      <c r="I90" s="1254"/>
      <c r="K90" s="1254"/>
      <c r="L90" s="1254"/>
      <c r="M90" s="1254"/>
      <c r="N90" s="1254"/>
      <c r="O90" s="1254"/>
      <c r="P90" s="1254"/>
      <c r="Q90" s="1254"/>
      <c r="R90" s="1254"/>
      <c r="S90" s="1254"/>
      <c r="T90" s="1254"/>
      <c r="U90" s="1254"/>
      <c r="V90" s="1254"/>
      <c r="W90" s="1254"/>
      <c r="X90" s="1254"/>
      <c r="Y90" s="736"/>
    </row>
    <row r="91" spans="9:25" ht="27.75" customHeight="1">
      <c r="I91" s="1254"/>
      <c r="K91" s="1254"/>
      <c r="L91" s="1254"/>
      <c r="M91" s="1254"/>
      <c r="N91" s="1254"/>
      <c r="O91" s="1254"/>
      <c r="P91" s="1254"/>
      <c r="Q91" s="1254"/>
      <c r="R91" s="1254"/>
      <c r="S91" s="1254"/>
      <c r="T91" s="1254"/>
      <c r="U91" s="1254"/>
      <c r="V91" s="1254"/>
      <c r="W91" s="1254"/>
      <c r="X91" s="1254"/>
      <c r="Y91" s="736"/>
    </row>
    <row r="92" spans="9:25" ht="27.75" customHeight="1">
      <c r="I92" s="1254"/>
      <c r="K92" s="1254"/>
      <c r="L92" s="1254"/>
      <c r="M92" s="1254"/>
      <c r="N92" s="1254"/>
      <c r="O92" s="1254"/>
      <c r="P92" s="1254"/>
      <c r="Q92" s="1254"/>
      <c r="R92" s="1254"/>
      <c r="S92" s="1254"/>
      <c r="T92" s="1254"/>
      <c r="U92" s="1254"/>
      <c r="V92" s="1254"/>
      <c r="W92" s="1254"/>
      <c r="X92" s="1254"/>
      <c r="Y92" s="736"/>
    </row>
    <row r="93" spans="9:25" ht="27.75" customHeight="1">
      <c r="I93" s="1254"/>
      <c r="K93" s="1254"/>
      <c r="L93" s="1254"/>
      <c r="M93" s="1254"/>
      <c r="N93" s="1254"/>
      <c r="O93" s="1254"/>
      <c r="P93" s="1254"/>
      <c r="Q93" s="1254"/>
      <c r="R93" s="1254"/>
      <c r="S93" s="1254"/>
      <c r="T93" s="1254"/>
      <c r="U93" s="1254"/>
      <c r="V93" s="1254"/>
      <c r="W93" s="1254"/>
      <c r="X93" s="1254"/>
      <c r="Y93" s="736"/>
    </row>
    <row r="94" spans="9:25" ht="27.75" customHeight="1">
      <c r="I94" s="1254"/>
      <c r="K94" s="1254"/>
      <c r="L94" s="1254"/>
      <c r="M94" s="1254"/>
      <c r="N94" s="1254"/>
      <c r="O94" s="1254"/>
      <c r="P94" s="1254"/>
      <c r="Q94" s="1254"/>
      <c r="R94" s="1254"/>
      <c r="S94" s="1254"/>
      <c r="T94" s="1254"/>
      <c r="U94" s="1254"/>
      <c r="V94" s="1254"/>
      <c r="W94" s="1254"/>
      <c r="X94" s="1254"/>
      <c r="Y94" s="736"/>
    </row>
    <row r="95" spans="9:25" ht="27.75" customHeight="1">
      <c r="I95" s="1254"/>
      <c r="K95" s="1254"/>
      <c r="L95" s="1254"/>
      <c r="M95" s="1254"/>
      <c r="N95" s="1254"/>
      <c r="O95" s="1254"/>
      <c r="P95" s="1254"/>
      <c r="Q95" s="1254"/>
      <c r="R95" s="1254"/>
      <c r="S95" s="1254"/>
      <c r="T95" s="1254"/>
      <c r="U95" s="1254"/>
      <c r="V95" s="1254"/>
      <c r="W95" s="1254"/>
      <c r="X95" s="1254"/>
      <c r="Y95" s="736"/>
    </row>
    <row r="96" spans="9:25" ht="27.75" customHeight="1">
      <c r="I96" s="1254"/>
      <c r="K96" s="1254"/>
      <c r="L96" s="1254"/>
      <c r="M96" s="1254"/>
      <c r="N96" s="1254"/>
      <c r="O96" s="1254"/>
      <c r="P96" s="1254"/>
      <c r="Q96" s="1254"/>
      <c r="R96" s="1254"/>
      <c r="S96" s="1254"/>
      <c r="T96" s="1254"/>
      <c r="U96" s="1254"/>
      <c r="V96" s="1254"/>
      <c r="W96" s="1254"/>
      <c r="X96" s="1254"/>
      <c r="Y96" s="736"/>
    </row>
    <row r="97" spans="2:25" ht="27.75" customHeight="1">
      <c r="I97" s="1254"/>
      <c r="K97" s="1254"/>
      <c r="L97" s="1254"/>
      <c r="M97" s="1254"/>
      <c r="N97" s="1254"/>
      <c r="O97" s="1254"/>
      <c r="P97" s="1254"/>
      <c r="Q97" s="1254"/>
      <c r="R97" s="1254"/>
      <c r="S97" s="1254"/>
      <c r="T97" s="1254"/>
      <c r="U97" s="1254"/>
      <c r="V97" s="1254"/>
      <c r="W97" s="1254"/>
      <c r="X97" s="1254"/>
      <c r="Y97" s="736"/>
    </row>
    <row r="98" spans="2:25" ht="27.75" customHeight="1">
      <c r="I98" s="1254"/>
      <c r="K98" s="1254"/>
      <c r="L98" s="1254"/>
      <c r="M98" s="1254"/>
      <c r="N98" s="1254"/>
      <c r="O98" s="1254"/>
      <c r="P98" s="1254"/>
      <c r="Q98" s="1254"/>
      <c r="R98" s="1254"/>
      <c r="S98" s="1254"/>
      <c r="T98" s="1254"/>
      <c r="U98" s="1254"/>
      <c r="V98" s="1254"/>
      <c r="W98" s="1254"/>
      <c r="X98" s="1254"/>
      <c r="Y98" s="736"/>
    </row>
    <row r="99" spans="2:25" ht="27.75" customHeight="1">
      <c r="I99" s="1254"/>
      <c r="K99" s="1254"/>
      <c r="L99" s="1254"/>
      <c r="M99" s="1254"/>
      <c r="N99" s="1254"/>
      <c r="O99" s="1254"/>
      <c r="P99" s="1254"/>
      <c r="Q99" s="1254"/>
      <c r="R99" s="1254"/>
      <c r="S99" s="1254"/>
      <c r="T99" s="1254"/>
      <c r="U99" s="1254"/>
      <c r="V99" s="1254"/>
      <c r="W99" s="1254"/>
      <c r="X99" s="1254"/>
      <c r="Y99" s="736"/>
    </row>
    <row r="100" spans="2:25" ht="27.75" customHeight="1">
      <c r="I100" s="1254"/>
      <c r="K100" s="1254"/>
      <c r="L100" s="1254"/>
      <c r="M100" s="1254"/>
      <c r="N100" s="1254"/>
      <c r="O100" s="1254"/>
      <c r="P100" s="1254"/>
      <c r="Q100" s="1254"/>
      <c r="R100" s="1254"/>
      <c r="S100" s="1254"/>
      <c r="T100" s="1254"/>
      <c r="U100" s="1254"/>
      <c r="V100" s="1254"/>
      <c r="W100" s="1254"/>
      <c r="X100" s="1254"/>
      <c r="Y100" s="736"/>
    </row>
    <row r="101" spans="2:25" ht="27.75" customHeight="1">
      <c r="I101" s="1254"/>
      <c r="K101" s="1254"/>
      <c r="L101" s="1254"/>
      <c r="M101" s="1254"/>
      <c r="N101" s="1254"/>
      <c r="O101" s="1254"/>
      <c r="P101" s="1254"/>
      <c r="Q101" s="1254"/>
      <c r="R101" s="1254"/>
      <c r="S101" s="1254"/>
      <c r="T101" s="1254"/>
      <c r="U101" s="1254"/>
      <c r="V101" s="1254"/>
      <c r="W101" s="1254"/>
      <c r="X101" s="1254"/>
      <c r="Y101" s="736"/>
    </row>
    <row r="102" spans="2:25" ht="27.75" customHeight="1">
      <c r="I102" s="1254"/>
      <c r="K102" s="1254"/>
      <c r="L102" s="1254"/>
      <c r="M102" s="1254"/>
      <c r="N102" s="1254"/>
      <c r="O102" s="1254"/>
      <c r="P102" s="1254"/>
      <c r="Q102" s="1254"/>
      <c r="R102" s="1254"/>
      <c r="S102" s="1254"/>
      <c r="T102" s="1254"/>
      <c r="U102" s="1254"/>
      <c r="V102" s="1254"/>
      <c r="W102" s="1254"/>
      <c r="X102" s="1254"/>
      <c r="Y102" s="736"/>
    </row>
    <row r="103" spans="2:25" ht="27.75" customHeight="1">
      <c r="I103" s="1254"/>
      <c r="K103" s="1254"/>
      <c r="L103" s="1254"/>
      <c r="M103" s="1254"/>
      <c r="N103" s="1254"/>
      <c r="O103" s="1254"/>
      <c r="P103" s="1254"/>
      <c r="Q103" s="1254"/>
      <c r="R103" s="1254"/>
      <c r="S103" s="1254"/>
      <c r="T103" s="1254"/>
      <c r="U103" s="1254"/>
      <c r="V103" s="1254"/>
      <c r="W103" s="1254"/>
      <c r="X103" s="1254"/>
      <c r="Y103" s="736"/>
    </row>
    <row r="104" spans="2:25" ht="27.75" customHeight="1">
      <c r="I104" s="1254"/>
      <c r="K104" s="1254"/>
      <c r="L104" s="1254"/>
      <c r="M104" s="1254"/>
      <c r="N104" s="1254"/>
      <c r="O104" s="1254"/>
      <c r="P104" s="1254"/>
      <c r="Q104" s="1254"/>
      <c r="R104" s="1254"/>
      <c r="S104" s="1254"/>
      <c r="T104" s="1254"/>
      <c r="U104" s="1254"/>
      <c r="V104" s="1254"/>
      <c r="W104" s="1254"/>
      <c r="X104" s="1254"/>
      <c r="Y104" s="736"/>
    </row>
    <row r="105" spans="2:25" ht="27.75" customHeight="1">
      <c r="I105" s="1254"/>
      <c r="K105" s="1254"/>
      <c r="L105" s="1254"/>
      <c r="M105" s="1254"/>
      <c r="N105" s="1254"/>
      <c r="O105" s="1254"/>
      <c r="P105" s="1254"/>
      <c r="Q105" s="1254"/>
      <c r="R105" s="1254"/>
      <c r="S105" s="1254"/>
      <c r="T105" s="1254"/>
      <c r="U105" s="1254"/>
      <c r="V105" s="1254"/>
      <c r="W105" s="1254"/>
      <c r="X105" s="1254"/>
      <c r="Y105" s="736"/>
    </row>
    <row r="106" spans="2:25" ht="27.75" customHeight="1">
      <c r="I106" s="1254"/>
      <c r="K106" s="1254"/>
      <c r="L106" s="1254"/>
      <c r="M106" s="1254"/>
      <c r="N106" s="1254"/>
      <c r="O106" s="1254"/>
      <c r="P106" s="1254"/>
      <c r="Q106" s="1254"/>
      <c r="R106" s="1254"/>
      <c r="S106" s="1254"/>
      <c r="T106" s="1254"/>
      <c r="U106" s="1254"/>
      <c r="V106" s="1254"/>
      <c r="W106" s="1254"/>
      <c r="X106" s="1254"/>
      <c r="Y106" s="736"/>
    </row>
    <row r="107" spans="2:25" ht="27.75" customHeight="1">
      <c r="I107" s="1254"/>
      <c r="K107" s="1254"/>
      <c r="L107" s="1254"/>
      <c r="M107" s="1254"/>
      <c r="N107" s="1254"/>
      <c r="O107" s="1254"/>
      <c r="P107" s="1254"/>
      <c r="Q107" s="1254"/>
      <c r="R107" s="1254"/>
      <c r="S107" s="1254"/>
      <c r="T107" s="1254"/>
      <c r="U107" s="1254"/>
      <c r="V107" s="1254"/>
      <c r="W107" s="1254"/>
      <c r="X107" s="1254"/>
      <c r="Y107" s="736"/>
    </row>
    <row r="108" spans="2:25" ht="27.75" customHeight="1">
      <c r="I108" s="1254"/>
      <c r="K108" s="1254"/>
      <c r="L108" s="1254"/>
      <c r="M108" s="1254"/>
      <c r="N108" s="1254"/>
      <c r="O108" s="1254"/>
      <c r="P108" s="1254"/>
      <c r="Q108" s="1254"/>
      <c r="R108" s="1254"/>
      <c r="S108" s="1254"/>
      <c r="T108" s="1254"/>
      <c r="U108" s="1254"/>
      <c r="V108" s="1254"/>
      <c r="W108" s="1254"/>
      <c r="X108" s="1254"/>
      <c r="Y108" s="736"/>
    </row>
    <row r="109" spans="2:25" ht="27.75" customHeight="1">
      <c r="I109" s="1254"/>
      <c r="K109" s="1254"/>
      <c r="L109" s="1254"/>
      <c r="M109" s="1254"/>
      <c r="N109" s="1254"/>
      <c r="O109" s="1254"/>
      <c r="P109" s="1254"/>
      <c r="Q109" s="1254"/>
      <c r="R109" s="1254"/>
      <c r="S109" s="1254"/>
      <c r="T109" s="1254"/>
      <c r="U109" s="1254"/>
      <c r="V109" s="1254"/>
      <c r="W109" s="1254"/>
      <c r="X109" s="1254"/>
      <c r="Y109" s="736"/>
    </row>
    <row r="110" spans="2:25" ht="27.75" customHeight="1">
      <c r="I110" s="1254"/>
      <c r="K110" s="1254"/>
      <c r="L110" s="1254"/>
      <c r="M110" s="1254"/>
      <c r="N110" s="1254"/>
      <c r="O110" s="1254"/>
      <c r="P110" s="1254"/>
      <c r="Q110" s="1254"/>
      <c r="R110" s="1254"/>
      <c r="S110" s="1254"/>
      <c r="T110" s="1254"/>
      <c r="U110" s="1254"/>
      <c r="V110" s="1254"/>
      <c r="W110" s="1254"/>
      <c r="X110" s="1254"/>
      <c r="Y110" s="736"/>
    </row>
    <row r="111" spans="2:25" ht="27.75" customHeight="1">
      <c r="I111" s="1020"/>
      <c r="K111" s="905"/>
      <c r="L111" s="905"/>
      <c r="M111" s="905"/>
      <c r="N111" s="1020"/>
      <c r="O111" s="1020"/>
      <c r="P111" s="1020"/>
      <c r="Q111" s="1020"/>
      <c r="R111" s="1020"/>
      <c r="S111" s="1020"/>
      <c r="T111" s="1020"/>
      <c r="U111" s="1020"/>
      <c r="V111" s="1020"/>
      <c r="W111" s="1020"/>
      <c r="X111" s="1020"/>
      <c r="Y111" s="1020"/>
    </row>
    <row r="112" spans="2:25" ht="27.75" customHeight="1">
      <c r="B112" s="814"/>
      <c r="I112" s="1020"/>
      <c r="K112" s="905"/>
      <c r="L112" s="905"/>
      <c r="M112" s="905"/>
      <c r="N112" s="1020"/>
      <c r="O112" s="1020"/>
      <c r="P112" s="1020"/>
      <c r="Q112" s="1020"/>
      <c r="R112" s="1020"/>
      <c r="S112" s="1020"/>
      <c r="T112" s="1020"/>
      <c r="U112" s="1020"/>
      <c r="V112" s="1020"/>
      <c r="W112" s="1020"/>
      <c r="X112" s="1020"/>
      <c r="Y112" s="1020"/>
    </row>
    <row r="113" spans="2:25" ht="27.75" customHeight="1">
      <c r="B113" s="814"/>
      <c r="I113" s="1020"/>
      <c r="K113" s="905"/>
      <c r="L113" s="905"/>
      <c r="M113" s="905"/>
      <c r="N113" s="1020"/>
      <c r="O113" s="1020"/>
      <c r="P113" s="1020"/>
      <c r="Q113" s="1020"/>
      <c r="R113" s="1020"/>
      <c r="S113" s="1020"/>
      <c r="T113" s="1020"/>
      <c r="U113" s="1020"/>
      <c r="V113" s="1020"/>
      <c r="W113" s="1020"/>
      <c r="X113" s="1020"/>
      <c r="Y113" s="1020"/>
    </row>
    <row r="114" spans="2:25" ht="27.75" customHeight="1">
      <c r="B114" s="814"/>
      <c r="I114" s="1020"/>
      <c r="K114" s="905"/>
      <c r="L114" s="905"/>
      <c r="M114" s="905"/>
      <c r="N114" s="1020"/>
      <c r="O114" s="1020"/>
      <c r="P114" s="1020"/>
      <c r="Q114" s="1020"/>
      <c r="R114" s="1020"/>
      <c r="S114" s="1020"/>
      <c r="T114" s="1020"/>
      <c r="U114" s="1020"/>
      <c r="V114" s="1020"/>
      <c r="W114" s="1020"/>
      <c r="X114" s="1020"/>
      <c r="Y114" s="1020"/>
    </row>
    <row r="115" spans="2:25" ht="27.75" customHeight="1">
      <c r="B115" s="814"/>
      <c r="I115" s="1020"/>
      <c r="K115" s="905"/>
      <c r="L115" s="905"/>
      <c r="M115" s="905"/>
      <c r="N115" s="1020"/>
      <c r="O115" s="1020"/>
      <c r="P115" s="1020"/>
      <c r="Q115" s="1020"/>
      <c r="R115" s="1020"/>
      <c r="S115" s="1020"/>
      <c r="T115" s="1020"/>
      <c r="U115" s="1020"/>
      <c r="V115" s="1020"/>
      <c r="W115" s="1020"/>
      <c r="X115" s="1020"/>
      <c r="Y115" s="1020"/>
    </row>
    <row r="116" spans="2:25" ht="27.75" customHeight="1">
      <c r="B116" s="814"/>
      <c r="I116" s="1020"/>
      <c r="K116" s="905"/>
      <c r="L116" s="905"/>
      <c r="M116" s="905"/>
      <c r="N116" s="1020"/>
      <c r="O116" s="1020"/>
      <c r="P116" s="1020"/>
      <c r="Q116" s="1020"/>
      <c r="R116" s="1020"/>
      <c r="S116" s="1020"/>
      <c r="T116" s="1020"/>
      <c r="U116" s="1020"/>
      <c r="V116" s="1020"/>
      <c r="W116" s="1020"/>
      <c r="X116" s="1020"/>
      <c r="Y116" s="1020"/>
    </row>
    <row r="117" spans="2:25" ht="27.75" customHeight="1">
      <c r="B117" s="814"/>
      <c r="I117" s="1020"/>
      <c r="K117" s="905"/>
      <c r="L117" s="905"/>
      <c r="M117" s="905"/>
      <c r="N117" s="1020"/>
      <c r="O117" s="1020"/>
      <c r="P117" s="1020"/>
      <c r="Q117" s="1020"/>
      <c r="R117" s="1020"/>
      <c r="S117" s="1020"/>
      <c r="T117" s="1020"/>
      <c r="U117" s="1020"/>
      <c r="V117" s="1020"/>
      <c r="W117" s="1020"/>
      <c r="X117" s="1020"/>
      <c r="Y117" s="1020"/>
    </row>
    <row r="118" spans="2:25" ht="27.75" customHeight="1">
      <c r="B118" s="814"/>
      <c r="I118" s="1020"/>
      <c r="K118" s="905"/>
      <c r="L118" s="905"/>
      <c r="M118" s="905"/>
      <c r="N118" s="1020"/>
      <c r="O118" s="1020"/>
      <c r="P118" s="1020"/>
      <c r="Q118" s="1020"/>
      <c r="R118" s="1020"/>
      <c r="S118" s="1020"/>
      <c r="T118" s="1020"/>
      <c r="U118" s="1020"/>
      <c r="V118" s="1020"/>
      <c r="W118" s="1020"/>
      <c r="X118" s="1020"/>
      <c r="Y118" s="1020"/>
    </row>
    <row r="119" spans="2:25" ht="27.75" customHeight="1">
      <c r="B119" s="814"/>
      <c r="I119" s="1020"/>
      <c r="K119" s="905"/>
      <c r="L119" s="905"/>
      <c r="M119" s="905"/>
      <c r="N119" s="1020"/>
      <c r="O119" s="1020"/>
      <c r="P119" s="1020"/>
      <c r="Q119" s="1020"/>
      <c r="R119" s="1020"/>
      <c r="S119" s="1020"/>
      <c r="T119" s="1020"/>
      <c r="U119" s="1020"/>
      <c r="V119" s="1020"/>
      <c r="W119" s="1020"/>
      <c r="X119" s="1020"/>
      <c r="Y119" s="1020"/>
    </row>
    <row r="120" spans="2:25" ht="27.75" customHeight="1">
      <c r="I120" s="1020"/>
      <c r="K120" s="905"/>
      <c r="L120" s="905"/>
      <c r="M120" s="905"/>
      <c r="N120" s="1020"/>
      <c r="O120" s="1020"/>
      <c r="P120" s="1020"/>
      <c r="Q120" s="1020"/>
      <c r="R120" s="1020"/>
      <c r="S120" s="1020"/>
      <c r="T120" s="1020"/>
      <c r="U120" s="1020"/>
      <c r="V120" s="1020"/>
      <c r="W120" s="1020"/>
      <c r="X120" s="1020"/>
      <c r="Y120" s="1020"/>
    </row>
    <row r="121" spans="2:25" ht="27.75" customHeight="1">
      <c r="I121" s="1020"/>
      <c r="K121" s="905"/>
      <c r="L121" s="905"/>
      <c r="M121" s="905"/>
      <c r="N121" s="1020"/>
      <c r="O121" s="1020"/>
      <c r="P121" s="1020"/>
      <c r="Q121" s="1020"/>
      <c r="R121" s="1020"/>
      <c r="S121" s="1020"/>
      <c r="T121" s="1020"/>
      <c r="U121" s="1020"/>
      <c r="V121" s="1020"/>
      <c r="W121" s="1020"/>
      <c r="X121" s="1020"/>
      <c r="Y121" s="1020"/>
    </row>
    <row r="122" spans="2:25" ht="27.75" customHeight="1">
      <c r="I122" s="1020"/>
      <c r="K122" s="905"/>
      <c r="L122" s="905"/>
      <c r="M122" s="905"/>
      <c r="N122" s="1020"/>
      <c r="O122" s="1020"/>
      <c r="P122" s="1020"/>
      <c r="Q122" s="1020"/>
      <c r="R122" s="1020"/>
      <c r="S122" s="1020"/>
      <c r="T122" s="1020"/>
      <c r="U122" s="1020"/>
      <c r="V122" s="1020"/>
      <c r="W122" s="1020"/>
      <c r="X122" s="1020"/>
      <c r="Y122" s="1020"/>
    </row>
    <row r="123" spans="2:25" ht="27.75" customHeight="1">
      <c r="I123" s="1020"/>
      <c r="K123" s="905"/>
      <c r="L123" s="905"/>
      <c r="M123" s="905"/>
      <c r="N123" s="1020"/>
      <c r="O123" s="1020"/>
      <c r="P123" s="1020"/>
      <c r="Q123" s="1020"/>
      <c r="R123" s="1020"/>
      <c r="S123" s="1020"/>
      <c r="T123" s="1020"/>
      <c r="U123" s="1020"/>
      <c r="V123" s="1020"/>
      <c r="W123" s="1020"/>
      <c r="X123" s="1020"/>
      <c r="Y123" s="1020"/>
    </row>
  </sheetData>
  <pageMargins left="0.23622047244094499" right="0.23622047244094499" top="0.35433070866141703" bottom="0.5" header="0" footer="0.3"/>
  <pageSetup scale="28" orientation="landscape" r:id="rId1"/>
  <headerFooter scaleWithDoc="0">
    <oddFooter>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34</vt:i4>
      </vt:variant>
    </vt:vector>
  </HeadingPairs>
  <TitlesOfParts>
    <vt:vector size="68" baseType="lpstr">
      <vt:lpstr>Cover</vt:lpstr>
      <vt:lpstr>Contents</vt:lpstr>
      <vt:lpstr>Notes</vt:lpstr>
      <vt:lpstr>Notes (Cont'd)</vt:lpstr>
      <vt:lpstr>EDTF</vt:lpstr>
      <vt:lpstr>Page 1</vt:lpstr>
      <vt:lpstr>Page 2</vt:lpstr>
      <vt:lpstr>Page 3</vt:lpstr>
      <vt:lpstr>Page 4</vt:lpstr>
      <vt:lpstr>Page 5</vt:lpstr>
      <vt:lpstr>Page 6</vt:lpstr>
      <vt:lpstr>Page 7</vt:lpstr>
      <vt:lpstr>Page 8</vt:lpstr>
      <vt:lpstr>Page 9</vt:lpstr>
      <vt:lpstr>Page 10</vt:lpstr>
      <vt:lpstr>Page 11</vt:lpstr>
      <vt:lpstr>Page 12</vt:lpstr>
      <vt:lpstr>Page 13</vt:lpstr>
      <vt:lpstr>Page 14</vt:lpstr>
      <vt:lpstr>Page 15</vt:lpstr>
      <vt:lpstr>Page 16</vt:lpstr>
      <vt:lpstr>Page 17</vt:lpstr>
      <vt:lpstr>Page 18</vt:lpstr>
      <vt:lpstr>Page 19</vt:lpstr>
      <vt:lpstr>Page 20</vt:lpstr>
      <vt:lpstr>Page 21</vt:lpstr>
      <vt:lpstr>Page 22</vt:lpstr>
      <vt:lpstr>Page 23</vt:lpstr>
      <vt:lpstr>Page 24</vt:lpstr>
      <vt:lpstr>Page 25</vt:lpstr>
      <vt:lpstr>Page 26</vt:lpstr>
      <vt:lpstr>Page 27</vt:lpstr>
      <vt:lpstr>Page 28</vt:lpstr>
      <vt:lpstr>Page 29</vt:lpstr>
      <vt:lpstr>Contents!Print_Area</vt:lpstr>
      <vt:lpstr>Cover!Print_Area</vt:lpstr>
      <vt:lpstr>EDTF!Print_Area</vt:lpstr>
      <vt:lpstr>Notes!Print_Area</vt:lpstr>
      <vt:lpstr>'Notes (Cont''d)'!Print_Area</vt:lpstr>
      <vt:lpstr>'Page 1'!Print_Area</vt:lpstr>
      <vt:lpstr>'Page 10'!Print_Area</vt:lpstr>
      <vt:lpstr>'Page 11'!Print_Area</vt:lpstr>
      <vt:lpstr>'Page 12'!Print_Area</vt:lpstr>
      <vt:lpstr>'Page 13'!Print_Area</vt:lpstr>
      <vt:lpstr>'Page 14'!Print_Area</vt:lpstr>
      <vt:lpstr>'Page 15'!Print_Area</vt:lpstr>
      <vt:lpstr>'Page 16'!Print_Area</vt:lpstr>
      <vt:lpstr>'Page 17'!Print_Area</vt:lpstr>
      <vt:lpstr>'Page 18'!Print_Area</vt:lpstr>
      <vt:lpstr>'Page 19'!Print_Area</vt:lpstr>
      <vt:lpstr>'Page 2'!Print_Area</vt:lpstr>
      <vt:lpstr>'Page 20'!Print_Area</vt:lpstr>
      <vt:lpstr>'Page 21'!Print_Area</vt:lpstr>
      <vt:lpstr>'Page 22'!Print_Area</vt:lpstr>
      <vt:lpstr>'Page 23'!Print_Area</vt:lpstr>
      <vt:lpstr>'Page 24'!Print_Area</vt:lpstr>
      <vt:lpstr>'Page 25'!Print_Area</vt:lpstr>
      <vt:lpstr>'Page 26'!Print_Area</vt:lpstr>
      <vt:lpstr>'Page 27'!Print_Area</vt:lpstr>
      <vt:lpstr>'Page 28'!Print_Area</vt:lpstr>
      <vt:lpstr>'Page 29'!Print_Area</vt:lpstr>
      <vt:lpstr>'Page 3'!Print_Area</vt:lpstr>
      <vt:lpstr>'Page 4'!Print_Area</vt:lpstr>
      <vt:lpstr>'Page 5'!Print_Area</vt:lpstr>
      <vt:lpstr>'Page 6'!Print_Area</vt:lpstr>
      <vt:lpstr>'Page 7'!Print_Area</vt:lpstr>
      <vt:lpstr>'Page 8'!Print_Area</vt:lpstr>
      <vt:lpstr>'Page 9'!Print_Area</vt:lpstr>
    </vt:vector>
  </TitlesOfParts>
  <Company>BNS Employe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a Johnston</dc:creator>
  <cp:lastModifiedBy>Sun, Yuanmengyang (Tiffany)</cp:lastModifiedBy>
  <cp:lastPrinted>2021-05-31T19:55:07Z</cp:lastPrinted>
  <dcterms:created xsi:type="dcterms:W3CDTF">2015-03-02T21:02:47Z</dcterms:created>
  <dcterms:modified xsi:type="dcterms:W3CDTF">2021-06-01T09:1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